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\\master.local\public\Green_Bond\Sito Internet\2025\aggiornamento settembre 2025\INGLESE\"/>
    </mc:Choice>
  </mc:AlternateContent>
  <xr:revisionPtr revIDLastSave="0" documentId="13_ncr:1_{D5735EE7-1D13-4C85-A109-417AD67BEF54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UoP" sheetId="17" r:id="rId1"/>
  </sheets>
  <definedNames>
    <definedName name="\a">#REF!</definedName>
    <definedName name="\c">#REF!</definedName>
    <definedName name="\d">#REF!</definedName>
    <definedName name="\DE">#REF!</definedName>
    <definedName name="\e">#REF!</definedName>
    <definedName name="\l">#REF!</definedName>
    <definedName name="\NOTA">#N/A</definedName>
    <definedName name="\r">#REF!</definedName>
    <definedName name="\s">#REF!</definedName>
    <definedName name="\x">#REF!</definedName>
    <definedName name="\z">#REF!</definedName>
    <definedName name="_">#REF!</definedName>
    <definedName name="__">#N/A</definedName>
    <definedName name="___">#REF!</definedName>
    <definedName name="____">#N/A</definedName>
    <definedName name="_________________f2" hidden="1">{#N/A,#N/A,FALSE,"Aging Summary";#N/A,#N/A,FALSE,"Ratio Analysis";#N/A,#N/A,FALSE,"Test 120 Day Accts";#N/A,#N/A,FALSE,"Tickmarks"}</definedName>
    <definedName name="_________________g2" hidden="1">{#N/A,#N/A,FALSE,"Aging Summary";#N/A,#N/A,FALSE,"Ratio Analysis";#N/A,#N/A,FALSE,"Test 120 Day Accts";#N/A,#N/A,FALSE,"Tickmarks"}</definedName>
    <definedName name="_________________h2" hidden="1">{#N/A,#N/A,FALSE,"Aging Summary";#N/A,#N/A,FALSE,"Ratio Analysis";#N/A,#N/A,FALSE,"Test 120 Day Accts";#N/A,#N/A,FALSE,"Tickmarks"}</definedName>
    <definedName name="_________________hh2" hidden="1">{#N/A,#N/A,FALSE,"Aging Summary";#N/A,#N/A,FALSE,"Ratio Analysis";#N/A,#N/A,FALSE,"Test 120 Day Accts";#N/A,#N/A,FALSE,"Tickmarks"}</definedName>
    <definedName name="_________________kkk2" hidden="1">{#N/A,#N/A,FALSE,"Aging Summary";#N/A,#N/A,FALSE,"Ratio Analysis";#N/A,#N/A,FALSE,"Test 120 Day Accts";#N/A,#N/A,FALSE,"Tickmarks"}</definedName>
    <definedName name="_________________oj2" hidden="1">{#N/A,#N/A,FALSE,"Aging Summary";#N/A,#N/A,FALSE,"Ratio Analysis";#N/A,#N/A,FALSE,"Test 120 Day Accts";#N/A,#N/A,FALSE,"Tickmarks"}</definedName>
    <definedName name="_______________f2" hidden="1">{#N/A,#N/A,FALSE,"Aging Summary";#N/A,#N/A,FALSE,"Ratio Analysis";#N/A,#N/A,FALSE,"Test 120 Day Accts";#N/A,#N/A,FALSE,"Tickmarks"}</definedName>
    <definedName name="_______________g2" hidden="1">{#N/A,#N/A,FALSE,"Aging Summary";#N/A,#N/A,FALSE,"Ratio Analysis";#N/A,#N/A,FALSE,"Test 120 Day Accts";#N/A,#N/A,FALSE,"Tickmarks"}</definedName>
    <definedName name="_______________h2" hidden="1">{#N/A,#N/A,FALSE,"Aging Summary";#N/A,#N/A,FALSE,"Ratio Analysis";#N/A,#N/A,FALSE,"Test 120 Day Accts";#N/A,#N/A,FALSE,"Tickmarks"}</definedName>
    <definedName name="_______________hh2" hidden="1">{#N/A,#N/A,FALSE,"Aging Summary";#N/A,#N/A,FALSE,"Ratio Analysis";#N/A,#N/A,FALSE,"Test 120 Day Accts";#N/A,#N/A,FALSE,"Tickmarks"}</definedName>
    <definedName name="_______________kkk2" hidden="1">{#N/A,#N/A,FALSE,"Aging Summary";#N/A,#N/A,FALSE,"Ratio Analysis";#N/A,#N/A,FALSE,"Test 120 Day Accts";#N/A,#N/A,FALSE,"Tickmarks"}</definedName>
    <definedName name="_______________oj2" hidden="1">{#N/A,#N/A,FALSE,"Aging Summary";#N/A,#N/A,FALSE,"Ratio Analysis";#N/A,#N/A,FALSE,"Test 120 Day Accts";#N/A,#N/A,FALSE,"Tickmarks"}</definedName>
    <definedName name="_____________f2" hidden="1">{#N/A,#N/A,FALSE,"Aging Summary";#N/A,#N/A,FALSE,"Ratio Analysis";#N/A,#N/A,FALSE,"Test 120 Day Accts";#N/A,#N/A,FALSE,"Tickmarks"}</definedName>
    <definedName name="_____________g2" hidden="1">{#N/A,#N/A,FALSE,"Aging Summary";#N/A,#N/A,FALSE,"Ratio Analysis";#N/A,#N/A,FALSE,"Test 120 Day Accts";#N/A,#N/A,FALSE,"Tickmarks"}</definedName>
    <definedName name="_____________h2" hidden="1">{#N/A,#N/A,FALSE,"Aging Summary";#N/A,#N/A,FALSE,"Ratio Analysis";#N/A,#N/A,FALSE,"Test 120 Day Accts";#N/A,#N/A,FALSE,"Tickmarks"}</definedName>
    <definedName name="_____________hh2" hidden="1">{#N/A,#N/A,FALSE,"Aging Summary";#N/A,#N/A,FALSE,"Ratio Analysis";#N/A,#N/A,FALSE,"Test 120 Day Accts";#N/A,#N/A,FALSE,"Tickmarks"}</definedName>
    <definedName name="_____________kkk2" hidden="1">{#N/A,#N/A,FALSE,"Aging Summary";#N/A,#N/A,FALSE,"Ratio Analysis";#N/A,#N/A,FALSE,"Test 120 Day Accts";#N/A,#N/A,FALSE,"Tickmarks"}</definedName>
    <definedName name="_____________oj2" hidden="1">{#N/A,#N/A,FALSE,"Aging Summary";#N/A,#N/A,FALSE,"Ratio Analysis";#N/A,#N/A,FALSE,"Test 120 Day Accts";#N/A,#N/A,FALSE,"Tickmarks"}</definedName>
    <definedName name="____________f2" hidden="1">{#N/A,#N/A,FALSE,"Aging Summary";#N/A,#N/A,FALSE,"Ratio Analysis";#N/A,#N/A,FALSE,"Test 120 Day Accts";#N/A,#N/A,FALSE,"Tickmarks"}</definedName>
    <definedName name="____________g2" hidden="1">{#N/A,#N/A,FALSE,"Aging Summary";#N/A,#N/A,FALSE,"Ratio Analysis";#N/A,#N/A,FALSE,"Test 120 Day Accts";#N/A,#N/A,FALSE,"Tickmarks"}</definedName>
    <definedName name="____________h2" hidden="1">{#N/A,#N/A,FALSE,"Aging Summary";#N/A,#N/A,FALSE,"Ratio Analysis";#N/A,#N/A,FALSE,"Test 120 Day Accts";#N/A,#N/A,FALSE,"Tickmarks"}</definedName>
    <definedName name="____________hh2" hidden="1">{#N/A,#N/A,FALSE,"Aging Summary";#N/A,#N/A,FALSE,"Ratio Analysis";#N/A,#N/A,FALSE,"Test 120 Day Accts";#N/A,#N/A,FALSE,"Tickmarks"}</definedName>
    <definedName name="____________kkk2" hidden="1">{#N/A,#N/A,FALSE,"Aging Summary";#N/A,#N/A,FALSE,"Ratio Analysis";#N/A,#N/A,FALSE,"Test 120 Day Accts";#N/A,#N/A,FALSE,"Tickmarks"}</definedName>
    <definedName name="____________oj2" hidden="1">{#N/A,#N/A,FALSE,"Aging Summary";#N/A,#N/A,FALSE,"Ratio Analysis";#N/A,#N/A,FALSE,"Test 120 Day Accts";#N/A,#N/A,FALSE,"Tickmarks"}</definedName>
    <definedName name="___________f2" hidden="1">{#N/A,#N/A,FALSE,"Aging Summary";#N/A,#N/A,FALSE,"Ratio Analysis";#N/A,#N/A,FALSE,"Test 120 Day Accts";#N/A,#N/A,FALSE,"Tickmarks"}</definedName>
    <definedName name="___________g2" hidden="1">{#N/A,#N/A,FALSE,"Aging Summary";#N/A,#N/A,FALSE,"Ratio Analysis";#N/A,#N/A,FALSE,"Test 120 Day Accts";#N/A,#N/A,FALSE,"Tickmarks"}</definedName>
    <definedName name="___________h2" hidden="1">{#N/A,#N/A,FALSE,"Aging Summary";#N/A,#N/A,FALSE,"Ratio Analysis";#N/A,#N/A,FALSE,"Test 120 Day Accts";#N/A,#N/A,FALSE,"Tickmarks"}</definedName>
    <definedName name="___________hh2" hidden="1">{#N/A,#N/A,FALSE,"Aging Summary";#N/A,#N/A,FALSE,"Ratio Analysis";#N/A,#N/A,FALSE,"Test 120 Day Accts";#N/A,#N/A,FALSE,"Tickmarks"}</definedName>
    <definedName name="___________kkk2" hidden="1">{#N/A,#N/A,FALSE,"Aging Summary";#N/A,#N/A,FALSE,"Ratio Analysis";#N/A,#N/A,FALSE,"Test 120 Day Accts";#N/A,#N/A,FALSE,"Tickmarks"}</definedName>
    <definedName name="___________oj2" hidden="1">{#N/A,#N/A,FALSE,"Aging Summary";#N/A,#N/A,FALSE,"Ratio Analysis";#N/A,#N/A,FALSE,"Test 120 Day Accts";#N/A,#N/A,FALSE,"Tickmarks"}</definedName>
    <definedName name="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f2" hidden="1">{#N/A,#N/A,FALSE,"Aging Summary";#N/A,#N/A,FALSE,"Ratio Analysis";#N/A,#N/A,FALSE,"Test 120 Day Accts";#N/A,#N/A,FALSE,"Tickmarks"}</definedName>
    <definedName name="__________g2" hidden="1">{#N/A,#N/A,FALSE,"Aging Summary";#N/A,#N/A,FALSE,"Ratio Analysis";#N/A,#N/A,FALSE,"Test 120 Day Accts";#N/A,#N/A,FALSE,"Tickmarks"}</definedName>
    <definedName name="__________h2" hidden="1">{#N/A,#N/A,FALSE,"Aging Summary";#N/A,#N/A,FALSE,"Ratio Analysis";#N/A,#N/A,FALSE,"Test 120 Day Accts";#N/A,#N/A,FALSE,"Tickmarks"}</definedName>
    <definedName name="__________hh2" hidden="1">{#N/A,#N/A,FALSE,"Aging Summary";#N/A,#N/A,FALSE,"Ratio Analysis";#N/A,#N/A,FALSE,"Test 120 Day Accts";#N/A,#N/A,FALSE,"Tickmarks"}</definedName>
    <definedName name="__________kkk2" hidden="1">{#N/A,#N/A,FALSE,"Aging Summary";#N/A,#N/A,FALSE,"Ratio Analysis";#N/A,#N/A,FALSE,"Test 120 Day Accts";#N/A,#N/A,FALSE,"Tickmarks"}</definedName>
    <definedName name="__________oj2" hidden="1">{#N/A,#N/A,FALSE,"Aging Summary";#N/A,#N/A,FALSE,"Ratio Analysis";#N/A,#N/A,FALSE,"Test 120 Day Accts";#N/A,#N/A,FALSE,"Tickmarks"}</definedName>
    <definedName name="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f2" hidden="1">{#N/A,#N/A,FALSE,"Aging Summary";#N/A,#N/A,FALSE,"Ratio Analysis";#N/A,#N/A,FALSE,"Test 120 Day Accts";#N/A,#N/A,FALSE,"Tickmarks"}</definedName>
    <definedName name="_________g2" hidden="1">{#N/A,#N/A,FALSE,"Aging Summary";#N/A,#N/A,FALSE,"Ratio Analysis";#N/A,#N/A,FALSE,"Test 120 Day Accts";#N/A,#N/A,FALSE,"Tickmarks"}</definedName>
    <definedName name="_________h2" hidden="1">{#N/A,#N/A,FALSE,"Aging Summary";#N/A,#N/A,FALSE,"Ratio Analysis";#N/A,#N/A,FALSE,"Test 120 Day Accts";#N/A,#N/A,FALSE,"Tickmarks"}</definedName>
    <definedName name="_________hh2" hidden="1">{#N/A,#N/A,FALSE,"Aging Summary";#N/A,#N/A,FALSE,"Ratio Analysis";#N/A,#N/A,FALSE,"Test 120 Day Accts";#N/A,#N/A,FALSE,"Tickmarks"}</definedName>
    <definedName name="_________kkk2" hidden="1">{#N/A,#N/A,FALSE,"Aging Summary";#N/A,#N/A,FALSE,"Ratio Analysis";#N/A,#N/A,FALSE,"Test 120 Day Accts";#N/A,#N/A,FALSE,"Tickmarks"}</definedName>
    <definedName name="_________oj2" hidden="1">{#N/A,#N/A,FALSE,"Aging Summary";#N/A,#N/A,FALSE,"Ratio Analysis";#N/A,#N/A,FALSE,"Test 120 Day Accts";#N/A,#N/A,FALSE,"Tickmarks"}</definedName>
    <definedName name="________f2" hidden="1">{#N/A,#N/A,FALSE,"Aging Summary";#N/A,#N/A,FALSE,"Ratio Analysis";#N/A,#N/A,FALSE,"Test 120 Day Accts";#N/A,#N/A,FALSE,"Tickmarks"}</definedName>
    <definedName name="________g2" hidden="1">{#N/A,#N/A,FALSE,"Aging Summary";#N/A,#N/A,FALSE,"Ratio Analysis";#N/A,#N/A,FALSE,"Test 120 Day Accts";#N/A,#N/A,FALSE,"Tickmarks"}</definedName>
    <definedName name="________h2" hidden="1">{#N/A,#N/A,FALSE,"Aging Summary";#N/A,#N/A,FALSE,"Ratio Analysis";#N/A,#N/A,FALSE,"Test 120 Day Accts";#N/A,#N/A,FALSE,"Tickmarks"}</definedName>
    <definedName name="________hh2" hidden="1">{#N/A,#N/A,FALSE,"Aging Summary";#N/A,#N/A,FALSE,"Ratio Analysis";#N/A,#N/A,FALSE,"Test 120 Day Accts";#N/A,#N/A,FALSE,"Tickmarks"}</definedName>
    <definedName name="________kkk2" hidden="1">{#N/A,#N/A,FALSE,"Aging Summary";#N/A,#N/A,FALSE,"Ratio Analysis";#N/A,#N/A,FALSE,"Test 120 Day Accts";#N/A,#N/A,FALSE,"Tickmarks"}</definedName>
    <definedName name="________oj2" hidden="1">{#N/A,#N/A,FALSE,"Aging Summary";#N/A,#N/A,FALSE,"Ratio Analysis";#N/A,#N/A,FALSE,"Test 120 Day Accts";#N/A,#N/A,FALSE,"Tickmarks"}</definedName>
    <definedName name="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DAT1">#REF!</definedName>
    <definedName name="_______DAT2">#REF!</definedName>
    <definedName name="_______DAT3">#REF!</definedName>
    <definedName name="_______DAT4">#REF!</definedName>
    <definedName name="_______f2" hidden="1">{#N/A,#N/A,FALSE,"Aging Summary";#N/A,#N/A,FALSE,"Ratio Analysis";#N/A,#N/A,FALSE,"Test 120 Day Accts";#N/A,#N/A,FALSE,"Tickmarks"}</definedName>
    <definedName name="_______g2" hidden="1">{#N/A,#N/A,FALSE,"Aging Summary";#N/A,#N/A,FALSE,"Ratio Analysis";#N/A,#N/A,FALSE,"Test 120 Day Accts";#N/A,#N/A,FALSE,"Tickmarks"}</definedName>
    <definedName name="_______h2" hidden="1">{#N/A,#N/A,FALSE,"Aging Summary";#N/A,#N/A,FALSE,"Ratio Analysis";#N/A,#N/A,FALSE,"Test 120 Day Accts";#N/A,#N/A,FALSE,"Tickmarks"}</definedName>
    <definedName name="_______hh2" hidden="1">{#N/A,#N/A,FALSE,"Aging Summary";#N/A,#N/A,FALSE,"Ratio Analysis";#N/A,#N/A,FALSE,"Test 120 Day Accts";#N/A,#N/A,FALSE,"Tickmarks"}</definedName>
    <definedName name="_______kkk2" hidden="1">{#N/A,#N/A,FALSE,"Aging Summary";#N/A,#N/A,FALSE,"Ratio Analysis";#N/A,#N/A,FALSE,"Test 120 Day Accts";#N/A,#N/A,FALSE,"Tickmarks"}</definedName>
    <definedName name="_______oj2" hidden="1">{#N/A,#N/A,FALSE,"Aging Summary";#N/A,#N/A,FALSE,"Ratio Analysis";#N/A,#N/A,FALSE,"Test 120 Day Accts";#N/A,#N/A,FALSE,"Tickmarks"}</definedName>
    <definedName name="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DAT1">#REF!</definedName>
    <definedName name="______DAT2">#REF!</definedName>
    <definedName name="______DAT3">#REF!</definedName>
    <definedName name="______DAT4">#REF!</definedName>
    <definedName name="______f2" hidden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h2" hidden="1">{#N/A,#N/A,FALSE,"Aging Summary";#N/A,#N/A,FALSE,"Ratio Analysis";#N/A,#N/A,FALSE,"Test 120 Day Accts";#N/A,#N/A,FALSE,"Tickmarks"}</definedName>
    <definedName name="______hh2" hidden="1">{#N/A,#N/A,FALSE,"Aging Summary";#N/A,#N/A,FALSE,"Ratio Analysis";#N/A,#N/A,FALSE,"Test 120 Day Accts";#N/A,#N/A,FALSE,"Tickmarks"}</definedName>
    <definedName name="______kkk2" hidden="1">{#N/A,#N/A,FALSE,"Aging Summary";#N/A,#N/A,FALSE,"Ratio Analysis";#N/A,#N/A,FALSE,"Test 120 Day Accts";#N/A,#N/A,FALSE,"Tickmarks"}</definedName>
    <definedName name="______mud20000">#REF!</definedName>
    <definedName name="______oj2" hidden="1">{#N/A,#N/A,FALSE,"Aging Summary";#N/A,#N/A,FALSE,"Ratio Analysis";#N/A,#N/A,FALSE,"Test 120 Day Accts";#N/A,#N/A,FALSE,"Tickmarks"}</definedName>
    <definedName name="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2" hidden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h2" hidden="1">{#N/A,#N/A,FALSE,"Aging Summary";#N/A,#N/A,FALSE,"Ratio Analysis";#N/A,#N/A,FALSE,"Test 120 Day Accts";#N/A,#N/A,FALSE,"Tickmarks"}</definedName>
    <definedName name="_____hh2" hidden="1">{#N/A,#N/A,FALSE,"Aging Summary";#N/A,#N/A,FALSE,"Ratio Analysis";#N/A,#N/A,FALSE,"Test 120 Day Accts";#N/A,#N/A,FALSE,"Tickmarks"}</definedName>
    <definedName name="_____kkk2" hidden="1">{#N/A,#N/A,FALSE,"Aging Summary";#N/A,#N/A,FALSE,"Ratio Analysis";#N/A,#N/A,FALSE,"Test 120 Day Accts";#N/A,#N/A,FALSE,"Tickmarks"}</definedName>
    <definedName name="_____mud20000">#REF!</definedName>
    <definedName name="_____oj2" hidden="1">{#N/A,#N/A,FALSE,"Aging Summary";#N/A,#N/A,FALSE,"Ratio Analysis";#N/A,#N/A,FALSE,"Test 120 Day Accts";#N/A,#N/A,FALSE,"Tickmarks"}</definedName>
    <definedName name="_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wer425" localSheetId="0" hidden="1">Main.SAPF4Help()</definedName>
    <definedName name="_____wer425" hidden="1">Main.SAPF4Help()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f2" hidden="1">{#N/A,#N/A,FALSE,"Aging Summary";#N/A,#N/A,FALSE,"Ratio Analysis";#N/A,#N/A,FALSE,"Test 120 Day Accts";#N/A,#N/A,FALSE,"Tickmarks"}</definedName>
    <definedName name="____g2" hidden="1">{#N/A,#N/A,FALSE,"Aging Summary";#N/A,#N/A,FALSE,"Ratio Analysis";#N/A,#N/A,FALSE,"Test 120 Day Accts";#N/A,#N/A,FALSE,"Tickmarks"}</definedName>
    <definedName name="____h2" hidden="1">{#N/A,#N/A,FALSE,"Aging Summary";#N/A,#N/A,FALSE,"Ratio Analysis";#N/A,#N/A,FALSE,"Test 120 Day Accts";#N/A,#N/A,FALSE,"Tickmarks"}</definedName>
    <definedName name="____hh2" hidden="1">{#N/A,#N/A,FALSE,"Aging Summary";#N/A,#N/A,FALSE,"Ratio Analysis";#N/A,#N/A,FALSE,"Test 120 Day Accts";#N/A,#N/A,FALSE,"Tickmarks"}</definedName>
    <definedName name="____kkk2" hidden="1">{#N/A,#N/A,FALSE,"Aging Summary";#N/A,#N/A,FALSE,"Ratio Analysis";#N/A,#N/A,FALSE,"Test 120 Day Accts";#N/A,#N/A,FALSE,"Tickmarks"}</definedName>
    <definedName name="____mud20000">#REF!</definedName>
    <definedName name="____OB1">"Option Button 6"</definedName>
    <definedName name="____oj2" hidden="1">{#N/A,#N/A,FALSE,"Aging Summary";#N/A,#N/A,FALSE,"Ratio Analysis";#N/A,#N/A,FALSE,"Test 120 Day Accts";#N/A,#N/A,FALSE,"Tickmarks"}</definedName>
    <definedName name="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wer425" localSheetId="0" hidden="1">Main.SAPF4Help()</definedName>
    <definedName name="____wer425" hidden="1">Main.SAPF4Help()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f2" hidden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h2" hidden="1">{#N/A,#N/A,FALSE,"Aging Summary";#N/A,#N/A,FALSE,"Ratio Analysis";#N/A,#N/A,FALSE,"Test 120 Day Accts";#N/A,#N/A,FALSE,"Tickmarks"}</definedName>
    <definedName name="___hh2" hidden="1">{#N/A,#N/A,FALSE,"Aging Summary";#N/A,#N/A,FALSE,"Ratio Analysis";#N/A,#N/A,FALSE,"Test 120 Day Accts";#N/A,#N/A,FALSE,"Tickmarks"}</definedName>
    <definedName name="___key2" hidden="1">#REF!</definedName>
    <definedName name="___kkk2" hidden="1">{#N/A,#N/A,FALSE,"Aging Summary";#N/A,#N/A,FALSE,"Ratio Analysis";#N/A,#N/A,FALSE,"Test 120 Day Accts";#N/A,#N/A,FALSE,"Tickmarks"}</definedName>
    <definedName name="___mud20000">#REF!</definedName>
    <definedName name="___OB1">"Option Button 6"</definedName>
    <definedName name="___oj2" hidden="1">{#N/A,#N/A,FALSE,"Aging Summary";#N/A,#N/A,FALSE,"Ratio Analysis";#N/A,#N/A,FALSE,"Test 120 Day Accts";#N/A,#N/A,FALSE,"Tickmarks"}</definedName>
    <definedName name="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wer425" localSheetId="0" hidden="1">Main.SAPF4Help()</definedName>
    <definedName name="___wer425" hidden="1">Main.SAPF4Help()</definedName>
    <definedName name="__12__123Graph_CCHART_1" hidden="1">#REF!</definedName>
    <definedName name="__123Graph_A" hidden="1">#REF!</definedName>
    <definedName name="__123Graph_AAGIPGR" hidden="1">#REF!</definedName>
    <definedName name="__123Graph_AAGO" hidden="1">#REF!</definedName>
    <definedName name="__123Graph_AAPR" hidden="1">#REF!</definedName>
    <definedName name="__123Graph_ADIC" hidden="1">#REF!</definedName>
    <definedName name="__123Graph_AFEB" hidden="1">#REF!</definedName>
    <definedName name="__123Graph_AFIXBAR" hidden="1">#REF!</definedName>
    <definedName name="__123Graph_AFIXSTKBAR" hidden="1">#REF!</definedName>
    <definedName name="__123Graph_AGEN" hidden="1">#REF!</definedName>
    <definedName name="__123Graph_AGIU" hidden="1">#REF!</definedName>
    <definedName name="__123Graph_AGRAFIND" hidden="1">#REF!</definedName>
    <definedName name="__123Graph_AGRAFTOT" hidden="1">#REF!</definedName>
    <definedName name="__123Graph_AGRAPH1" hidden="1">#REF!</definedName>
    <definedName name="__123Graph_AINDEB" hidden="1">#REF!</definedName>
    <definedName name="__123Graph_AINDEB2" hidden="1">#REF!</definedName>
    <definedName name="__123Graph_ALUG" hidden="1">#REF!</definedName>
    <definedName name="__123Graph_AMAG" hidden="1">#REF!</definedName>
    <definedName name="__123Graph_AMAR" hidden="1">#REF!</definedName>
    <definedName name="__123Graph_AMARGBDG" hidden="1">#REF!</definedName>
    <definedName name="__123Graph_AMARGCONS" hidden="1">#REF!</definedName>
    <definedName name="__123Graph_AMARGINI" hidden="1">#REF!</definedName>
    <definedName name="__123Graph_AMONTEBDG" hidden="1">#REF!</definedName>
    <definedName name="__123Graph_AMONTELAVORI" hidden="1">#REF!</definedName>
    <definedName name="__123Graph_ANOV" hidden="1">#REF!</definedName>
    <definedName name="__123Graph_AOTT" hidden="1">#REF!</definedName>
    <definedName name="__123Graph_ARECUPERO" hidden="1">#REF!</definedName>
    <definedName name="__123Graph_ASENS" hidden="1">#REF!</definedName>
    <definedName name="__123Graph_ASET" hidden="1">#REF!</definedName>
    <definedName name="__123Graph_ATASSI" hidden="1">#REF!</definedName>
    <definedName name="__123Graph_ATOALE" hidden="1">#REF!</definedName>
    <definedName name="__123Graph_AVALUEMAP" hidden="1">#REF!</definedName>
    <definedName name="__123Graph_AVENBDG" hidden="1">#REF!</definedName>
    <definedName name="__123Graph_AVENCONS" hidden="1">#REF!</definedName>
    <definedName name="__123Graph_AVENDITE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ND" hidden="1">#REF!</definedName>
    <definedName name="__123Graph_BGRAFTOT" hidden="1">#REF!</definedName>
    <definedName name="__123Graph_BINDEB" hidden="1">#REF!</definedName>
    <definedName name="__123Graph_BINDEB2" hidden="1">#REF!</definedName>
    <definedName name="__123Graph_BMARGBDG" hidden="1">#REF!</definedName>
    <definedName name="__123Graph_BMARGCONS" hidden="1">#REF!</definedName>
    <definedName name="__123Graph_BMARGINI" hidden="1">#REF!</definedName>
    <definedName name="__123Graph_BMONTEBDG" hidden="1">#REF!</definedName>
    <definedName name="__123Graph_BMONTELAVORI" hidden="1">#REF!</definedName>
    <definedName name="__123Graph_BSENS" hidden="1">#REF!</definedName>
    <definedName name="__123Graph_BTASSI" hidden="1">#REF!</definedName>
    <definedName name="__123Graph_BVALUEMAP" hidden="1">#REF!</definedName>
    <definedName name="__123Graph_BVENBDG" hidden="1">#REF!</definedName>
    <definedName name="__123Graph_BVENCONS" hidden="1">#REF!</definedName>
    <definedName name="__123Graph_BVENDITE" hidden="1">#REF!</definedName>
    <definedName name="__123Graph_C" hidden="1">#REF!</definedName>
    <definedName name="__123Graph_CINDEB" hidden="1">#REF!</definedName>
    <definedName name="__123Graph_CINDEB2" hidden="1">#REF!</definedName>
    <definedName name="__123Graph_CSENS" hidden="1">#REF!</definedName>
    <definedName name="__123Graph_CTASSI" hidden="1">#REF!</definedName>
    <definedName name="__123Graph_CVALUEMAP" hidden="1">#REF!</definedName>
    <definedName name="__123Graph_D" hidden="1">#REF!</definedName>
    <definedName name="__123Graph_DINDEB2" hidden="1">#REF!</definedName>
    <definedName name="__123Graph_E" hidden="1">#REF!</definedName>
    <definedName name="__123Graph_EINDEB2" hidden="1">#REF!</definedName>
    <definedName name="__123Graph_F" hidden="1">#REF!</definedName>
    <definedName name="__123Graph_LBL_A" hidden="1">#REF!</definedName>
    <definedName name="__123Graph_LBL_AAGIPGR" hidden="1">#REF!</definedName>
    <definedName name="__123Graph_LBL_AINDEB2" hidden="1">#REF!</definedName>
    <definedName name="__123Graph_LBL_ASENS" hidden="1">#REF!</definedName>
    <definedName name="__123Graph_LBL_ATASSI" hidden="1">#REF!</definedName>
    <definedName name="__123Graph_LBL_AVALUEMAP" hidden="1">#REF!</definedName>
    <definedName name="__123Graph_LBL_BSENS" hidden="1">#REF!</definedName>
    <definedName name="__123Graph_LBL_C" hidden="1">#REF!</definedName>
    <definedName name="__123Graph_LBL_CINDEB2" hidden="1">#REF!</definedName>
    <definedName name="__123Graph_LBL_CSENS" hidden="1">#REF!</definedName>
    <definedName name="__123Graph_LBL_E" hidden="1">#REF!</definedName>
    <definedName name="__123Graph_LBL_EINDEB2" hidden="1">#REF!</definedName>
    <definedName name="__123Graph_X" hidden="1">#REF!</definedName>
    <definedName name="__123Graph_XAGIPGR" hidden="1">#REF!</definedName>
    <definedName name="__123Graph_XAGO" hidden="1">#REF!</definedName>
    <definedName name="__123Graph_XAMMORTAMENTI" hidden="1">#REF!</definedName>
    <definedName name="__123Graph_XAPR" hidden="1">#REF!</definedName>
    <definedName name="__123Graph_XDIC" hidden="1">#REF!</definedName>
    <definedName name="__123Graph_XFEB" hidden="1">#REF!</definedName>
    <definedName name="__123Graph_XFIXBAR" hidden="1">#REF!</definedName>
    <definedName name="__123Graph_XFIXSTKBAR" hidden="1">#REF!</definedName>
    <definedName name="__123Graph_XGEN" hidden="1">#REF!</definedName>
    <definedName name="__123Graph_XGIU" hidden="1">#REF!</definedName>
    <definedName name="__123Graph_XINDEB" hidden="1">#REF!</definedName>
    <definedName name="__123Graph_XINDEB2" hidden="1">#REF!</definedName>
    <definedName name="__123Graph_XLUG" hidden="1">#REF!</definedName>
    <definedName name="__123Graph_XMAG" hidden="1">#REF!</definedName>
    <definedName name="__123Graph_XMAR" hidden="1">#REF!</definedName>
    <definedName name="__123Graph_XMARGBDG" hidden="1">#REF!</definedName>
    <definedName name="__123Graph_XMARGCONS" hidden="1">#REF!</definedName>
    <definedName name="__123Graph_XMARGINI" hidden="1">#REF!</definedName>
    <definedName name="__123Graph_XMONTEBDG" hidden="1">#REF!</definedName>
    <definedName name="__123Graph_XMONTELAVORI" hidden="1">#REF!</definedName>
    <definedName name="__123Graph_XNOV" hidden="1">#REF!</definedName>
    <definedName name="__123Graph_XOTT" hidden="1">#REF!</definedName>
    <definedName name="__123Graph_XSENS" hidden="1">#REF!</definedName>
    <definedName name="__123Graph_XSET" hidden="1">#REF!</definedName>
    <definedName name="__123Graph_XTASSI" hidden="1">#REF!</definedName>
    <definedName name="__123Graph_XTOALE" hidden="1">#REF!</definedName>
    <definedName name="__123Graph_XVALUEMAP" hidden="1">#REF!</definedName>
    <definedName name="__123Graph_XVENBDG" hidden="1">#REF!</definedName>
    <definedName name="__123Graph_XVENCONS" hidden="1">#REF!</definedName>
    <definedName name="__123Graph_XVENDITE" hidden="1">#REF!</definedName>
    <definedName name="__13__123Graph_CCHART_3" hidden="1">#REF!</definedName>
    <definedName name="__14__123Graph_DCHART_1" hidden="1">#REF!</definedName>
    <definedName name="__15__123Graph_DCHART_3" hidden="1">#REF!</definedName>
    <definedName name="__16__123Graph_ECHART_3" hidden="1">#REF!</definedName>
    <definedName name="__17__123Graph_XCHART_2" hidden="1">#REF!</definedName>
    <definedName name="__18__123Graph_XCHART_3" hidden="1">#REF!</definedName>
    <definedName name="__19__123Graph_XCHART_4" hidden="1">#REF!</definedName>
    <definedName name="__20__123Graph_XCHART_5" hidden="1">#REF!</definedName>
    <definedName name="__22__123Graph_LBL_ACHART_1" hidden="1">#REF!</definedName>
    <definedName name="__6__123Graph_ACHART_4" hidden="1">#REF!</definedName>
    <definedName name="__7__123Graph_ACHART_5" hidden="1">#REF!</definedName>
    <definedName name="__8__123Graph_BCHART_2" hidden="1">#REF!</definedName>
    <definedName name="__9__123Graph_BCHART_3" hidden="1">#REF!</definedName>
    <definedName name="__bdg96">#REF!</definedName>
    <definedName name="__BEChart1">#REF!</definedName>
    <definedName name="__BEchart2">#REF!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p01">#REF!</definedName>
    <definedName name="__dep02">#REF!</definedName>
    <definedName name="__dep03">#REF!</definedName>
    <definedName name="__dep04">#REF!</definedName>
    <definedName name="__dep96">#REF!</definedName>
    <definedName name="__dep97">#REF!</definedName>
    <definedName name="__dep98">#REF!</definedName>
    <definedName name="__dep99">#REF!</definedName>
    <definedName name="__dps01">#REF!</definedName>
    <definedName name="__dps02">#REF!</definedName>
    <definedName name="__dps03">#REF!</definedName>
    <definedName name="__dps04">#REF!</definedName>
    <definedName name="__dps96">#REF!</definedName>
    <definedName name="__dps97">#REF!</definedName>
    <definedName name="__dps98">#REF!</definedName>
    <definedName name="__dps99">#REF!</definedName>
    <definedName name="__eps01">#REF!</definedName>
    <definedName name="__eps02">#REF!</definedName>
    <definedName name="__eps03">#REF!</definedName>
    <definedName name="__eps04">#REF!</definedName>
    <definedName name="__eps96">#REF!</definedName>
    <definedName name="__eps97">#REF!</definedName>
    <definedName name="__eps98">#REF!</definedName>
    <definedName name="__eps99">#REF!</definedName>
    <definedName name="__f2" hidden="1">{#N/A,#N/A,FALSE,"Aging Summary";#N/A,#N/A,FALSE,"Ratio Analysis";#N/A,#N/A,FALSE,"Test 120 Day Accts";#N/A,#N/A,FALSE,"Tickmarks"}</definedName>
    <definedName name="__FDS_HYPERLINK_TOGGLE_STATE__" hidden="1">"ON"</definedName>
    <definedName name="__g2" hidden="1">{#N/A,#N/A,FALSE,"Aging Summary";#N/A,#N/A,FALSE,"Ratio Analysis";#N/A,#N/A,FALSE,"Test 120 Day Accts";#N/A,#N/A,FALSE,"Tickmarks"}</definedName>
    <definedName name="__gop01">#REF!</definedName>
    <definedName name="__gop02">#REF!</definedName>
    <definedName name="__gop03">#REF!</definedName>
    <definedName name="__gop04">#REF!</definedName>
    <definedName name="__gop96">#REF!</definedName>
    <definedName name="__gop97">#REF!</definedName>
    <definedName name="__gop98">#REF!</definedName>
    <definedName name="__gop99">#REF!</definedName>
    <definedName name="__h2" hidden="1">{#N/A,#N/A,FALSE,"Aging Summary";#N/A,#N/A,FALSE,"Ratio Analysis";#N/A,#N/A,FALSE,"Test 120 Day Accts";#N/A,#N/A,FALSE,"Tickmarks"}</definedName>
    <definedName name="__hh2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kk2" hidden="1">{#N/A,#N/A,FALSE,"Aging Summary";#N/A,#N/A,FALSE,"Ratio Analysis";#N/A,#N/A,FALSE,"Test 120 Day Accts";#N/A,#N/A,FALSE,"Tickmarks"}</definedName>
    <definedName name="__min01">#REF!</definedName>
    <definedName name="__min02">#REF!</definedName>
    <definedName name="__min03">#REF!</definedName>
    <definedName name="__min04">#REF!</definedName>
    <definedName name="__min96">#REF!</definedName>
    <definedName name="__min97">#REF!</definedName>
    <definedName name="__min98">#REF!</definedName>
    <definedName name="__min99">#REF!</definedName>
    <definedName name="__mud20000">#REF!</definedName>
    <definedName name="__OB1">"Option Button 6"</definedName>
    <definedName name="__oj2" hidden="1">{#N/A,#N/A,FALSE,"Aging Summary";#N/A,#N/A,FALSE,"Ratio Analysis";#N/A,#N/A,FALSE,"Test 120 Day Accts";#N/A,#N/A,FALSE,"Tickmarks"}</definedName>
    <definedName name="__op01">#REF!</definedName>
    <definedName name="__op02">#REF!</definedName>
    <definedName name="__op03">#REF!</definedName>
    <definedName name="__op04">#REF!</definedName>
    <definedName name="__op96">#REF!</definedName>
    <definedName name="__op97">#REF!</definedName>
    <definedName name="__op98">#REF!</definedName>
    <definedName name="__op99">#REF!</definedName>
    <definedName name="__PAG1">#REF!</definedName>
    <definedName name="__PAG2">#REF!</definedName>
    <definedName name="__pft01">#REF!</definedName>
    <definedName name="__pft02">#REF!</definedName>
    <definedName name="__pft03">#REF!</definedName>
    <definedName name="__pft04">#REF!</definedName>
    <definedName name="__pft96">#REF!</definedName>
    <definedName name="__pft97">#REF!</definedName>
    <definedName name="__pft98">#REF!</definedName>
    <definedName name="__pft99">#REF!</definedName>
    <definedName name="__ptp01">#REF!</definedName>
    <definedName name="__ptp02">#REF!</definedName>
    <definedName name="__ptp03">#REF!</definedName>
    <definedName name="__ptp04">#REF!</definedName>
    <definedName name="__ptp96">#REF!</definedName>
    <definedName name="__ptp97">#REF!</definedName>
    <definedName name="__ptp98">#REF!</definedName>
    <definedName name="__ptp99">#REF!</definedName>
    <definedName name="__roe01">#REF!</definedName>
    <definedName name="__roe02">#REF!</definedName>
    <definedName name="__roe03">#REF!</definedName>
    <definedName name="__roe04">#REF!</definedName>
    <definedName name="__roe96">#REF!</definedName>
    <definedName name="__roe97">#REF!</definedName>
    <definedName name="__roe98">#REF!</definedName>
    <definedName name="__roe99">#REF!</definedName>
    <definedName name="__s" hidden="1">{"cash",#N/A,FALSE,"Executive Summary";"overview",#N/A,FALSE,"Executive Summary"}</definedName>
    <definedName name="__sye01">#REF!</definedName>
    <definedName name="__sye02">#REF!</definedName>
    <definedName name="__sye03">#REF!</definedName>
    <definedName name="__sye04">#REF!</definedName>
    <definedName name="__sye96">#REF!</definedName>
    <definedName name="__sye97">#REF!</definedName>
    <definedName name="__sye98">#REF!</definedName>
    <definedName name="__sye99">#REF!</definedName>
    <definedName name="__tax01">#REF!</definedName>
    <definedName name="__tax02">#REF!</definedName>
    <definedName name="__tax03">#REF!</definedName>
    <definedName name="__tax04">#REF!</definedName>
    <definedName name="__tax96">#REF!</definedName>
    <definedName name="__tax97">#REF!</definedName>
    <definedName name="__tax98">#REF!</definedName>
    <definedName name="__tax99">#REF!</definedName>
    <definedName name="__tfr01">#REF!</definedName>
    <definedName name="__tfr02">#REF!</definedName>
    <definedName name="__tfr03">#REF!</definedName>
    <definedName name="__tfr04">#REF!</definedName>
    <definedName name="__tfr96">#REF!</definedName>
    <definedName name="__tfr97">#REF!</definedName>
    <definedName name="__tfr98">#REF!</definedName>
    <definedName name="__tfr99">#REF!</definedName>
    <definedName name="__TitleTemp">#NAME?</definedName>
    <definedName name="__U.M.E.">#REF!</definedName>
    <definedName name="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wer425" localSheetId="0" hidden="1">Main.SAPF4Help()</definedName>
    <definedName name="__wer425" hidden="1">Main.SAPF4Help()</definedName>
    <definedName name="__xlfn.BAHTTEXT" hidden="1">#NAME?</definedName>
    <definedName name="_0">#REF!</definedName>
    <definedName name="_1">#REF!</definedName>
    <definedName name="_1_">#REF!</definedName>
    <definedName name="_1__123Graph_AGRAFICO_20" hidden="1">#REF!</definedName>
    <definedName name="_1__CAMPINATUTA">#REF!</definedName>
    <definedName name="_1__CAMPION.">#REF!</definedName>
    <definedName name="_1__CAMPIONATUR">#REF!</definedName>
    <definedName name="_1_1_CIN_AMA_simulazione">#REF!</definedName>
    <definedName name="_1_aa">#REF!</definedName>
    <definedName name="_1_C">#REF!</definedName>
    <definedName name="_1_D">#REF!</definedName>
    <definedName name="_10__123Graph_ACHART_3" hidden="1">#REF!</definedName>
    <definedName name="_10__123Graph_ACHART_5" hidden="1">#REF!</definedName>
    <definedName name="_10__123Graph_BCHART_2" hidden="1">#REF!</definedName>
    <definedName name="_10__123Graph_FGRAFICO_20" hidden="1">#REF!</definedName>
    <definedName name="_10_5a_31122014_q_IRETI_All_B_IML_IMN">#REF!</definedName>
    <definedName name="_11">#REF!</definedName>
    <definedName name="_11__123Graph_ACHART_5" hidden="1">#REF!</definedName>
    <definedName name="_11__123Graph_ACHART_6" hidden="1">#REF!</definedName>
    <definedName name="_11__123Graph_BCHART_1" hidden="1">#REF!</definedName>
    <definedName name="_11__123Graph_BCHART_3" hidden="1">#REF!</definedName>
    <definedName name="_11__123Graph_LBL_AGRAFICO_20" hidden="1">#REF!</definedName>
    <definedName name="_11_5b_31122014_q_IRETI_All_B_CIN_AMA">#REF!</definedName>
    <definedName name="_12__123Graph_ACHART_1" hidden="1">#REF!</definedName>
    <definedName name="_12__123Graph_ACHART_6" hidden="1">#REF!</definedName>
    <definedName name="_12__123Graph_BCHART_1" hidden="1">#REF!</definedName>
    <definedName name="_12__123Graph_CCHART_1" hidden="1">#REF!</definedName>
    <definedName name="_12__123Graph_DCHART_1" hidden="1">#REF!</definedName>
    <definedName name="_12__123Graph_LBL_BGRAFICO_20" hidden="1">#REF!</definedName>
    <definedName name="_12_5c_31122014_q_IRETI_All_B_CIN_AMA">#REF!</definedName>
    <definedName name="_123" hidden="1">#REF!</definedName>
    <definedName name="_123Graph_AChart2" hidden="1">#REF!</definedName>
    <definedName name="_13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DCHART_2" hidden="1">#REF!</definedName>
    <definedName name="_13__123Graph_LBL_CGRAFICO_20" hidden="1">#REF!</definedName>
    <definedName name="_13_6_31122014_q_Comuni_All_B_exp_AGGR">#REF!</definedName>
    <definedName name="_14">#REF!</definedName>
    <definedName name="_14__123Graph_BCHART_3" hidden="1">#REF!</definedName>
    <definedName name="_14__123Graph_BCHART_5" hidden="1">#REF!</definedName>
    <definedName name="_14__123Graph_CCHART_1" hidden="1">#REF!</definedName>
    <definedName name="_14__123Graph_DCHART_1" hidden="1">#REF!</definedName>
    <definedName name="_14__123Graph_LBL_ACHART_1" hidden="1">#REF!</definedName>
    <definedName name="_14__123Graph_LBL_DGRAFICO_20" hidden="1">#REF!</definedName>
    <definedName name="_14_6_TEL_2016_stima_tariffe_def">#REF!</definedName>
    <definedName name="_15">#REF!</definedName>
    <definedName name="_15__123Graph_ACHART_1" hidden="1">#N/A</definedName>
    <definedName name="_15__123Graph_BCHART_3" hidden="1">#REF!</definedName>
    <definedName name="_15__123Graph_BCHART_5" hidden="1">#REF!</definedName>
    <definedName name="_15__123Graph_DCHART_1" hidden="1">#REF!</definedName>
    <definedName name="_15__123Graph_DCHART_3" hidden="1">#REF!</definedName>
    <definedName name="_15__123Graph_LBL_ACHART_1" hidden="1">#REF!</definedName>
    <definedName name="_15__123Graph_LBL_ACHART_2" hidden="1">#REF!</definedName>
    <definedName name="_15__123Graph_LBL_EGRAFICO_20" hidden="1">#REF!</definedName>
    <definedName name="_15_6a_31122014_q_Comuni_All_B_IML_IMN">#REF!</definedName>
    <definedName name="_16">#REF!</definedName>
    <definedName name="_16__123Graph_ACHART_2" hidden="1">#N/A</definedName>
    <definedName name="_16__123Graph_CCHART_1" hidden="1">#REF!</definedName>
    <definedName name="_16__123Graph_DCHART_1" hidden="1">#REF!</definedName>
    <definedName name="_16__123Graph_LBL_ACHART_1" hidden="1">#REF!</definedName>
    <definedName name="_16__123Graph_LBL_ACHART_3" hidden="1">#REF!</definedName>
    <definedName name="_16__123Graph_LBL_BCHART_1" hidden="1">#REF!</definedName>
    <definedName name="_16__123Graph_LBL_FGRAFICO_20" hidden="1">#REF!</definedName>
    <definedName name="_16_6b_31122014_q_Comuni_All_B_CIN_AMA">#REF!</definedName>
    <definedName name="_17">#REF!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123Graph_LBL_CCHART_1" hidden="1">#REF!</definedName>
    <definedName name="_17__123Graph_LBL_DCHART_1" hidden="1">#REF!</definedName>
    <definedName name="_17__123Graph_XGRAFICO_8" hidden="1">#REF!</definedName>
    <definedName name="_18">#REF!</definedName>
    <definedName name="_18__123Graph_ACHART_5" hidden="1">#N/A</definedName>
    <definedName name="_18__123Graph_DCHART_1" hidden="1">#REF!</definedName>
    <definedName name="_18__123Graph_LBL_ACHART_3" hidden="1">#REF!</definedName>
    <definedName name="_18__123Graph_LBL_DCHART_1" hidden="1">#REF!</definedName>
    <definedName name="_18__123Graph_LBL_DCHART_2" hidden="1">#REF!</definedName>
    <definedName name="_18_6c_31122014_q_Comuni_All_B_CIN_AMA">#REF!</definedName>
    <definedName name="_19">#REF!</definedName>
    <definedName name="_19__123Graph_ACHART_1" hidden="1">#REF!</definedName>
    <definedName name="_19__123Graph_ACHART_6" hidden="1">#N/A</definedName>
    <definedName name="_19__123Graph_LBL_DCHART_1" hidden="1">#REF!</definedName>
    <definedName name="_19__123Graph_XCHART_2" hidden="1">#REF!</definedName>
    <definedName name="_19__123Graph_XCHART_4" hidden="1">#REF!</definedName>
    <definedName name="_1934">#REF!</definedName>
    <definedName name="_1BIVA_30">#REF!</definedName>
    <definedName name="_2">#REF!</definedName>
    <definedName name="_2_">#REF!</definedName>
    <definedName name="_2__123Graph_AChart_1" hidden="1">#REF!</definedName>
    <definedName name="_2__123Graph_AGRAFICO_7" hidden="1">#REF!</definedName>
    <definedName name="_2__CAMP.">#REF!</definedName>
    <definedName name="_2__CAMPION.">#REF!</definedName>
    <definedName name="_2__CAMPIONATUR">#REF!</definedName>
    <definedName name="_2_4_31122014_TOT_All_B_exp_AGGR">#REF!</definedName>
    <definedName name="_2_A">#REF!</definedName>
    <definedName name="_2_aa">#REF!</definedName>
    <definedName name="_2_D">#REF!</definedName>
    <definedName name="_20">#REF!</definedName>
    <definedName name="_20__123Graph_BCHART_1" hidden="1">#N/A</definedName>
    <definedName name="_20__123Graph_DCHART_2" hidden="1">#REF!</definedName>
    <definedName name="_20__123Graph_XChart_11" hidden="1">#REF!</definedName>
    <definedName name="_20__123Graph_XCHART_2" hidden="1">#REF!</definedName>
    <definedName name="_20__123Graph_XCHART_5" hidden="1">#REF!</definedName>
    <definedName name="_21__123Graph_BCHART_3" hidden="1">#N/A</definedName>
    <definedName name="_21__123Graph_CCHART_1" hidden="1">#REF!</definedName>
    <definedName name="_21__123Graph_XCHART_2" hidden="1">#REF!</definedName>
    <definedName name="_21__123Graph_XCHART_5" hidden="1">#REF!</definedName>
    <definedName name="_21__123Graph_XCHART_6" hidden="1">#REF!</definedName>
    <definedName name="_22__123Graph_BCHART_5" hidden="1">#N/A</definedName>
    <definedName name="_22__123Graph_LBL_ACHART_1" hidden="1">#REF!</definedName>
    <definedName name="_22__123Graph_XCHART_6" hidden="1">#REF!</definedName>
    <definedName name="_222" hidden="1">#REF!</definedName>
    <definedName name="_23__123Graph_LBL_BCHART_1" hidden="1">#REF!</definedName>
    <definedName name="_23__123Graph_XChart_3" hidden="1">#REF!</definedName>
    <definedName name="_24__123Graph_DCHART_1" hidden="1">#N/A</definedName>
    <definedName name="_24__123Graph_LBL_ACHART_2" hidden="1">#REF!</definedName>
    <definedName name="_24__123Graph_LBL_CCHART_1" hidden="1">#REF!</definedName>
    <definedName name="_24_0_0Cwvu.GREY_A" hidden="1">#REF!</definedName>
    <definedName name="_25_0_0Cwvu.GREY_A" hidden="1">#REF!</definedName>
    <definedName name="_26__123Graph_LBL_ACHART_1" hidden="1">#N/A</definedName>
    <definedName name="_26__123Graph_LBL_ACHART_3" hidden="1">#REF!</definedName>
    <definedName name="_27__123Graph_LBL_ACHART_3" hidden="1">#N/A</definedName>
    <definedName name="_27__123Graph_LBL_BCHART_1" hidden="1">#REF!</definedName>
    <definedName name="_28__123Graph_LBL_CCHART_1" hidden="1">#REF!</definedName>
    <definedName name="_29__123Graph_LBL_DCHART_1" hidden="1">#N/A</definedName>
    <definedName name="_3">#REF!</definedName>
    <definedName name="_3__123Graph_ACHART_1" hidden="1">#REF!</definedName>
    <definedName name="_3__123Graph_AGRAFICO_8" hidden="1">#REF!</definedName>
    <definedName name="_3__123Graph_BCHART_1" hidden="1">#REF!</definedName>
    <definedName name="_3_aa">#REF!</definedName>
    <definedName name="_30">#REF!</definedName>
    <definedName name="_30__123Graph_LBL_DCHART_1" hidden="1">#REF!</definedName>
    <definedName name="_30__123Graph_XCHART_2" hidden="1">#N/A</definedName>
    <definedName name="_31__123Graph_XCHART_5" hidden="1">#N/A</definedName>
    <definedName name="_32__123Graph_LBL_DCHART_2" hidden="1">#REF!</definedName>
    <definedName name="_32__123Graph_XCHART_6" hidden="1">#N/A</definedName>
    <definedName name="_34__123Graph_XChart_11" hidden="1">#REF!</definedName>
    <definedName name="_36__123Graph_XCHART_2" hidden="1">#REF!</definedName>
    <definedName name="_38__123Graph_XChart_3" hidden="1">#REF!</definedName>
    <definedName name="_38_0_0Cwvu.GREY_A" hidden="1">#N/A</definedName>
    <definedName name="_4">#REF!</definedName>
    <definedName name="_4__123Graph_AChart_11" hidden="1">#REF!</definedName>
    <definedName name="_4__123Graph_BGRAFICO_20" hidden="1">#REF!</definedName>
    <definedName name="_4__123Graph_CCHART_1" hidden="1">#REF!</definedName>
    <definedName name="_4_aa">#REF!</definedName>
    <definedName name="_4_C">#REF!</definedName>
    <definedName name="_4_D">#REF!</definedName>
    <definedName name="_5">#REF!</definedName>
    <definedName name="_5__123Graph_AChart_11" hidden="1">#REF!</definedName>
    <definedName name="_5__123Graph_BGRAFICO_7" hidden="1">#REF!</definedName>
    <definedName name="_5__123Graph_LBL_ACHART_1" hidden="1">#REF!</definedName>
    <definedName name="_5_4a_31122014_TOT_All_B_IML_IMN">#REF!</definedName>
    <definedName name="_5_aa">#REF!</definedName>
    <definedName name="_5_C">#REF!</definedName>
    <definedName name="_5_D">#REF!</definedName>
    <definedName name="_6__123Graph_AChart_2" hidden="1">#REF!</definedName>
    <definedName name="_6__123Graph_ACHART_4" hidden="1">#REF!</definedName>
    <definedName name="_6__123Graph_BGRAFICO_8" hidden="1">#REF!</definedName>
    <definedName name="_6__123Graph_LBL_BCHART_1" hidden="1">#REF!</definedName>
    <definedName name="_6_4b_31122014_TOT_All_B_CIN_AMA">#REF!</definedName>
    <definedName name="_6_C">#REF!</definedName>
    <definedName name="_6_D">#REF!</definedName>
    <definedName name="_7__123Graph_ACHART_1" hidden="1">#REF!</definedName>
    <definedName name="_7__123Graph_ACHART_2" hidden="1">#REF!</definedName>
    <definedName name="_7__123Graph_CGRAFICO_20" hidden="1">#REF!</definedName>
    <definedName name="_7__123Graph_LBL_CCHART_1" hidden="1">#REF!</definedName>
    <definedName name="_7_4c_31122014_TOT_All_B_CIN_AMA">#REF!</definedName>
    <definedName name="_7_C">#REF!</definedName>
    <definedName name="_7_D">#REF!</definedName>
    <definedName name="_72__123Graph_ACHART_3" hidden="1">#REF!</definedName>
    <definedName name="_73__123Graph_ACHART_4" hidden="1">#REF!</definedName>
    <definedName name="_74__123Graph_ACHART_5" hidden="1">#REF!</definedName>
    <definedName name="_75__123Graph_BCHART_2" hidden="1">#REF!</definedName>
    <definedName name="_76__123Graph_BCHART_3" hidden="1">#REF!</definedName>
    <definedName name="_77__123Graph_BCHART_4" hidden="1">#REF!</definedName>
    <definedName name="_78__123Graph_BCHART_5" hidden="1">#REF!</definedName>
    <definedName name="_79__123Graph_CCHART_1" hidden="1">#REF!</definedName>
    <definedName name="_8">#REF!</definedName>
    <definedName name="_8__123Graph_ACHART_1" hidden="1">#REF!</definedName>
    <definedName name="_8__123Graph_ACHART_2" hidden="1">#REF!</definedName>
    <definedName name="_8__123Graph_AChart_3" hidden="1">#REF!</definedName>
    <definedName name="_8__123Graph_BCHART_2" hidden="1">#REF!</definedName>
    <definedName name="_8__123Graph_DGRAFICO_20" hidden="1">#REF!</definedName>
    <definedName name="_8_5_31122014_q_IRETI_All_B_exp_AGGR">#REF!</definedName>
    <definedName name="_80__123Graph_CCHART_3" hidden="1">#REF!</definedName>
    <definedName name="_81__123Graph_DCHART_1" hidden="1">#REF!</definedName>
    <definedName name="_82__123Graph_DCHART_3" hidden="1">#REF!</definedName>
    <definedName name="_83__123Graph_ECHART_3" hidden="1">#REF!</definedName>
    <definedName name="_84__123Graph_XCHART_2" hidden="1">#REF!</definedName>
    <definedName name="_85__123Graph_XCHART_3" hidden="1">#REF!</definedName>
    <definedName name="_86__123Graph_XCHART_4" hidden="1">#REF!</definedName>
    <definedName name="_87__123Graph_XCHART_5" hidden="1">#REF!</definedName>
    <definedName name="_9">#REF!</definedName>
    <definedName name="_9__123Graph_ACHART_2" hidden="1">#REF!</definedName>
    <definedName name="_9__123Graph_ACHART_3" hidden="1">#REF!</definedName>
    <definedName name="_9__123Graph_BCHART_1" hidden="1">#REF!</definedName>
    <definedName name="_9__123Graph_BCHART_3" hidden="1">#REF!</definedName>
    <definedName name="_9__123Graph_EGRAFICO_20" hidden="1">#REF!</definedName>
    <definedName name="_9_A">#REF!</definedName>
    <definedName name="_9_RaggruppoAnni">#REF!</definedName>
    <definedName name="_a" hidden="1">#REF!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GO1">#REF!</definedName>
    <definedName name="_alg_affl_0">#REF!</definedName>
    <definedName name="_alg_affl_1">#REF!</definedName>
    <definedName name="_alg_affl_2">#REF!</definedName>
    <definedName name="_alg_anni">#REF!</definedName>
    <definedName name="_alg_first_year">#REF!</definedName>
    <definedName name="_alg_ore_p_0">#REF!</definedName>
    <definedName name="_alg_ore_p_1">#REF!</definedName>
    <definedName name="_alg_ore_p_2">#REF!</definedName>
    <definedName name="_alg_ore_t_0">#REF!</definedName>
    <definedName name="_alg_ore_t_1">#REF!</definedName>
    <definedName name="_alg_ore_t_2">#REF!</definedName>
    <definedName name="_alg_out">#REF!</definedName>
    <definedName name="_alg_pomp_0">#REF!</definedName>
    <definedName name="_alg_pomp_1">#REF!</definedName>
    <definedName name="_alg_pomp_2">#REF!</definedName>
    <definedName name="_alg_ric_0">#REF!</definedName>
    <definedName name="_alg_ric_1">#REF!</definedName>
    <definedName name="_alg_ric_2">#REF!</definedName>
    <definedName name="_alg_turb_0">#REF!</definedName>
    <definedName name="_alg_turb_1">#REF!</definedName>
    <definedName name="_alg_turb_2">#REF!</definedName>
    <definedName name="_altri_investimenti">#REF!</definedName>
    <definedName name="_anno_aggiornamento">#REF!</definedName>
    <definedName name="_APR1">#REF!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g96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EBDF73C12BA8462FAE5E48689CDFAC99.edm" hidden="1">#REF!</definedName>
    <definedName name="_bdm.F8A8DCEB4DD84118B520FF6070B6FAA2.edm" hidden="1">#REF!</definedName>
    <definedName name="_BIVA_30">#REF!</definedName>
    <definedName name="_BQ4.1" hidden="1">#REF!</definedName>
    <definedName name="_BQ4.2" hidden="1">#REF!</definedName>
    <definedName name="_c" hidden="1">{#N/A,#N/A,FALSE,"Layout Cash Flow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DR2">#REF!</definedName>
    <definedName name="_cF_2020">#REF!</definedName>
    <definedName name="_cF_2030">#REF!</definedName>
    <definedName name="_cF_2040">#REF!</definedName>
    <definedName name="_cF_2050">#REF!</definedName>
    <definedName name="_Clarea_sup">#REF!</definedName>
    <definedName name="_Cnet_2020">#REF!</definedName>
    <definedName name="_Cnet_2030">#REF!</definedName>
    <definedName name="_Cnet_2040">#REF!</definedName>
    <definedName name="_Cnet_2050">#REF!</definedName>
    <definedName name="_combo_anni">#REF!</definedName>
    <definedName name="_combo_bool">#REF!</definedName>
    <definedName name="_combo_par">#REF!</definedName>
    <definedName name="_combo_scen">#REF!</definedName>
    <definedName name="_combo_scenari">#REF!</definedName>
    <definedName name="_combo_stat">#REF!</definedName>
    <definedName name="_CR">#REF!</definedName>
    <definedName name="_CRBaseYear">#REF!</definedName>
    <definedName name="_CRGenInfl">#REF!</definedName>
    <definedName name="_CS">#REF!</definedName>
    <definedName name="_cS_2020">#REF!</definedName>
    <definedName name="_Ctt2012">#REF!</definedName>
    <definedName name="_Ctt2013">#REF!</definedName>
    <definedName name="_cV_2020">#REF!</definedName>
    <definedName name="_cV_2030">#REF!</definedName>
    <definedName name="_cV_2040">#REF!</definedName>
    <definedName name="_cV_2050">#REF!</definedName>
    <definedName name="_DAT1">#REF!</definedName>
    <definedName name="_DAT10">#REF!</definedName>
    <definedName name="_dat100">#REF!</definedName>
    <definedName name="_dat102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500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500">#REF!</definedName>
    <definedName name="_DAT3600">#REF!</definedName>
    <definedName name="_DAT4">#REF!</definedName>
    <definedName name="_DAT5">#REF!</definedName>
    <definedName name="_dat50">#REF!</definedName>
    <definedName name="_dat500">#REF!</definedName>
    <definedName name="_DAT6">#REF!</definedName>
    <definedName name="_DAT7">#REF!</definedName>
    <definedName name="_DAT70">#REF!</definedName>
    <definedName name="_DAT8">#REF!</definedName>
    <definedName name="_DAT9">#REF!</definedName>
    <definedName name="_Dec02">#REF!</definedName>
    <definedName name="_Dec03">#REF!</definedName>
    <definedName name="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IC1">#REF!</definedName>
    <definedName name="_Dist_Bin" hidden="1">#REF!</definedName>
    <definedName name="_Dist_Values" hidden="1">#REF!</definedName>
    <definedName name="_dmv_Clarea">#REF!</definedName>
    <definedName name="_dmv_Dora">#REF!</definedName>
    <definedName name="_DPP6">#REF!</definedName>
    <definedName name="_DPP7">#REF!</definedName>
    <definedName name="_dps01">#REF!</definedName>
    <definedName name="_dps02">#REF!</definedName>
    <definedName name="_dps03">#REF!</definedName>
    <definedName name="_dps04">#REF!</definedName>
    <definedName name="_dps96">#REF!</definedName>
    <definedName name="_dps97">#REF!</definedName>
    <definedName name="_dps98">#REF!</definedName>
    <definedName name="_dps99">#REF!</definedName>
    <definedName name="_DPT1">#REF!</definedName>
    <definedName name="_eff_2GT_2020">#REF!</definedName>
    <definedName name="_eff_2GT_2030">#REF!</definedName>
    <definedName name="_eff_2GT_2040">#REF!</definedName>
    <definedName name="_eff_2GT_2050">#REF!</definedName>
    <definedName name="_eff_3GT_2020">#REF!</definedName>
    <definedName name="_eff_3GT_2030">#REF!</definedName>
    <definedName name="_eff_3GT_2040">#REF!</definedName>
    <definedName name="_eff_3GT_2050">#REF!</definedName>
    <definedName name="_eff_pompe">#REF!</definedName>
    <definedName name="_eff_turb">#REF!</definedName>
    <definedName name="_ElProd">#REF!</definedName>
    <definedName name="_Enet_2020">#REF!</definedName>
    <definedName name="_Enet_2030">#REF!</definedName>
    <definedName name="_Enet_2040">#REF!</definedName>
    <definedName name="_Enet_2050">#REF!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ESP.">#REF!</definedName>
    <definedName name="_eva2" hidden="1">{"DCF",#N/A,FALSE,"CF"}</definedName>
    <definedName name="_f1">#REF!</definedName>
    <definedName name="_f2" hidden="1">{#N/A,#N/A,FALSE,"Aging Summary";#N/A,#N/A,FALSE,"Ratio Analysis";#N/A,#N/A,FALSE,"Test 120 Day Accts";#N/A,#N/A,FALSE,"Tickmarks"}</definedName>
    <definedName name="_fatt_2GT">#REF!</definedName>
    <definedName name="_fatt_3GT">#REF!</definedName>
    <definedName name="_FEB1">#REF!</definedName>
    <definedName name="_Fill" hidden="1">#REF!</definedName>
    <definedName name="_xlnm._FilterDatabase" hidden="1">#REF!</definedName>
    <definedName name="_FINCapRem">#REF!</definedName>
    <definedName name="_FINDebtInt">#REF!</definedName>
    <definedName name="_FINDebtPerc">#REF!</definedName>
    <definedName name="_FINInflFCFU">#REF!</definedName>
    <definedName name="_FINTax">#REF!</definedName>
    <definedName name="_FuelCap">#REF!</definedName>
    <definedName name="_FuelCons">#REF!</definedName>
    <definedName name="_fy97" hidden="1">{#N/A,#N/A,FALSE,"FY97";#N/A,#N/A,FALSE,"FY98";#N/A,#N/A,FALSE,"FY99";#N/A,#N/A,FALSE,"FY00";#N/A,#N/A,FALSE,"FY01"}</definedName>
    <definedName name="_g2" hidden="1">{#N/A,#N/A,FALSE,"Aging Summary";#N/A,#N/A,FALSE,"Ratio Analysis";#N/A,#N/A,FALSE,"Test 120 Day Accts";#N/A,#N/A,FALSE,"Tickmarks"}</definedName>
    <definedName name="_GEN1">#REF!</definedName>
    <definedName name="_GIU1">#REF!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h2" hidden="1">{#N/A,#N/A,FALSE,"Aging Summary";#N/A,#N/A,FALSE,"Ratio Analysis";#N/A,#N/A,FALSE,"Test 120 Day Accts";#N/A,#N/A,FALSE,"Tickmarks"}</definedName>
    <definedName name="_hh2" hidden="1">{#N/A,#N/A,FALSE,"Aging Summary";#N/A,#N/A,FALSE,"Ratio Analysis";#N/A,#N/A,FALSE,"Test 120 Day Accts";#N/A,#N/A,FALSE,"Tickmarks"}</definedName>
    <definedName name="_iCO2_2GT_2020">#REF!</definedName>
    <definedName name="_iCO2_2GT_2030">#REF!</definedName>
    <definedName name="_iCO2_2GT_2040">#REF!</definedName>
    <definedName name="_iCO2_2GT_2050">#REF!</definedName>
    <definedName name="_iCO2_3GT_2020">#REF!</definedName>
    <definedName name="_iCO2_3GT_2030">#REF!</definedName>
    <definedName name="_iCO2_3GT_2040">#REF!</definedName>
    <definedName name="_iCO2_3GT_2050">#REF!</definedName>
    <definedName name="_idrog">#REF!</definedName>
    <definedName name="_in_p2">#REF!</definedName>
    <definedName name="_in_p3">#REF!</definedName>
    <definedName name="_JAN02">#REF!</definedName>
    <definedName name="_Key1" hidden="1">#REF!</definedName>
    <definedName name="_Key2" hidden="1">#REF!</definedName>
    <definedName name="_kkk2" hidden="1">{#N/A,#N/A,FALSE,"Aging Summary";#N/A,#N/A,FALSE,"Ratio Analysis";#N/A,#N/A,FALSE,"Test 120 Day Accts";#N/A,#N/A,FALSE,"Tickmarks"}</definedName>
    <definedName name="_LCCBACFixCapChgDist">#REF!</definedName>
    <definedName name="_LCCBACFixCapChgDistInfl">#REF!</definedName>
    <definedName name="_LCCBACFixCapChgNonDist">#REF!</definedName>
    <definedName name="_LCCBACFixCapChgNonDistInfl">#REF!</definedName>
    <definedName name="_LCCBACFixedFee">#REF!</definedName>
    <definedName name="_LCCBACFixedFeeInfl">#REF!</definedName>
    <definedName name="_LCCBackUp">#REF!</definedName>
    <definedName name="_LCCBACVarCapChgDist">#REF!</definedName>
    <definedName name="_LCCBACVarCapChgDistInfl">#REF!</definedName>
    <definedName name="_LCCBACVarCapChgNonDist">#REF!</definedName>
    <definedName name="_LCCBACVarCapChgNonDistInfl">#REF!</definedName>
    <definedName name="_LCCCalVal">#REF!</definedName>
    <definedName name="_LCCDistBLGS">#REF!</definedName>
    <definedName name="_LCCDistBUGS">#REF!</definedName>
    <definedName name="_LCCDistHPN">#REF!</definedName>
    <definedName name="_LCCImb">#REF!</definedName>
    <definedName name="_LCCIMBRate">#REF!</definedName>
    <definedName name="_LCCMODFixCapChgDist">#REF!</definedName>
    <definedName name="_LCCMODFixCapChgDistInfl">#REF!</definedName>
    <definedName name="_LCCMODFixCapChgNonDist">#REF!</definedName>
    <definedName name="_LCCMODFixCapChgNonDistInfl">#REF!</definedName>
    <definedName name="_LCCMODFixedFee">#REF!</definedName>
    <definedName name="_LCCMODFixedFeeInfl">#REF!</definedName>
    <definedName name="_LCCMODVarCapChgDist">#REF!</definedName>
    <definedName name="_LCCMODVarCapChgDistInfl">#REF!</definedName>
    <definedName name="_LCCMODVarCapChgNonDist">#REF!</definedName>
    <definedName name="_LCCMODVarCapChgNonDistInfl">#REF!</definedName>
    <definedName name="_LCCXPTFixCapChgDist">#REF!</definedName>
    <definedName name="_LCCXPTFixCapChgDistInfl">#REF!</definedName>
    <definedName name="_LCCXPTFixCapChgNonDist">#REF!</definedName>
    <definedName name="_LCCXPTFixCapChgNonDistInfl">#REF!</definedName>
    <definedName name="_LCCXPTFixedFee">#REF!</definedName>
    <definedName name="_LCCXPTFixedFeeInfl">#REF!</definedName>
    <definedName name="_LCCXPTVarCapChgDist">#REF!</definedName>
    <definedName name="_LCCXPTVarCapChgDistInfl">#REF!</definedName>
    <definedName name="_LCCXPTVarCapChgNonDist">#REF!</definedName>
    <definedName name="_LCCXPTVarCapChgNonDistInfl">#REF!</definedName>
    <definedName name="_lim_Clarea">#REF!</definedName>
    <definedName name="_lim_Dora">#REF!</definedName>
    <definedName name="_lim_pompe">#REF!</definedName>
    <definedName name="_lim_turb">#REF!</definedName>
    <definedName name="_LUG1">#REF!</definedName>
    <definedName name="_LUG2">#REF!</definedName>
    <definedName name="_LUG3">#REF!</definedName>
    <definedName name="_ma07">#REF!</definedName>
    <definedName name="_MAG1">#REF!</definedName>
    <definedName name="_MAR1">#REF!</definedName>
    <definedName name="_MatInverse_In" hidden="1">#REF!</definedName>
    <definedName name="_MatInverse_Out" hidden="1">#REF!</definedName>
    <definedName name="_min01">#REF!</definedName>
    <definedName name="_min02">#REF!</definedName>
    <definedName name="_min03">#REF!</definedName>
    <definedName name="_min04">#REF!</definedName>
    <definedName name="_min96">#REF!</definedName>
    <definedName name="_min97">#REF!</definedName>
    <definedName name="_min98">#REF!</definedName>
    <definedName name="_min99">#REF!</definedName>
    <definedName name="_mud20000">#REF!</definedName>
    <definedName name="_New1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OV1">#REF!</definedName>
    <definedName name="_NOV2">#REF!</definedName>
    <definedName name="_NOV3">#REF!</definedName>
    <definedName name="_OB1">"Option Button 6"</definedName>
    <definedName name="_oj2" hidden="1">{#N/A,#N/A,FALSE,"Aging Summary";#N/A,#N/A,FALSE,"Ratio Analysis";#N/A,#N/A,FALSE,"Test 120 Day Accts";#N/A,#N/A,FALSE,"Tickmarks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0</definedName>
    <definedName name="_OTT1">#REF!</definedName>
    <definedName name="_OTT2">#REF!</definedName>
    <definedName name="_OTT3">#REF!</definedName>
    <definedName name="_out_flood_index">#REF!</definedName>
    <definedName name="_out_LCOE">#REF!</definedName>
    <definedName name="_out_MU">#REF!</definedName>
    <definedName name="_PAG1">#REF!</definedName>
    <definedName name="_PAG2">#REF!</definedName>
    <definedName name="_PAG4">#REF!</definedName>
    <definedName name="_par_orig">#REF!</definedName>
    <definedName name="_Parse_Out" hidden="1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ippo" hidden="1">#REF!</definedName>
    <definedName name="_PotE_2GT_2020">#REF!</definedName>
    <definedName name="_PotE_2GT_2030">#REF!</definedName>
    <definedName name="_PotE_2GT_2040">#REF!</definedName>
    <definedName name="_PotE_2GT_2050">#REF!</definedName>
    <definedName name="_PotE_3GT_2020">#REF!</definedName>
    <definedName name="_PotE_3GT_2030">#REF!</definedName>
    <definedName name="_PotE_3GT_2040">#REF!</definedName>
    <definedName name="_PotE_3GT_2050">#REF!</definedName>
    <definedName name="_PotT_2GT_2020">#REF!</definedName>
    <definedName name="_PotT_2GT_2030">#REF!</definedName>
    <definedName name="_PotT_2GT_2040">#REF!</definedName>
    <definedName name="_PotT_2GT_2050">#REF!</definedName>
    <definedName name="_PotT_3GT_2020">#REF!</definedName>
    <definedName name="_PotT_3GT_2030">#REF!</definedName>
    <definedName name="_PotT_3GT_2040">#REF!</definedName>
    <definedName name="_PotT_3GT_2050">#REF!</definedName>
    <definedName name="_prezzi_festivi">#REF!</definedName>
    <definedName name="_prezzi_non_festivi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Qallcmps">{"page 1";"page 2";"notes";"summary";"source";"analys";"covrge";"roea"}</definedName>
    <definedName name="_QANewCCGTLRMC">#REF!</definedName>
    <definedName name="_QANewCCGTSRMC">#REF!</definedName>
    <definedName name="_QAPriceForecast">#REF!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Comps1"</definedName>
    <definedName name="_rischio_flood">#REF!</definedName>
    <definedName name="_RIV1">#REF!</definedName>
    <definedName name="_RIV2">#REF!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s" hidden="1">#REF!</definedName>
    <definedName name="_S_Base">{0.1;0;0.382758620689655;0;0;0;0.258620689655172;0;0.258620689655172}</definedName>
    <definedName name="_S_new_case">{0.1;0;0.45;0;0;0;0;0;0.45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to">#REF!</definedName>
    <definedName name="_sap10" localSheetId="0" hidden="1">Main.SAPF4Help()</definedName>
    <definedName name="_sap10" hidden="1">Main.SAPF4Help()</definedName>
    <definedName name="_sap11" localSheetId="0" hidden="1">Main.SAPF4Help()</definedName>
    <definedName name="_sap11" hidden="1">Main.SAPF4Help()</definedName>
    <definedName name="_sap123" localSheetId="0" hidden="1">Main.SAPF4Help()</definedName>
    <definedName name="_sap123" hidden="1">Main.SAPF4Help()</definedName>
    <definedName name="_sap13" localSheetId="0" hidden="1">Main.SAPF4Help()</definedName>
    <definedName name="_sap13" hidden="1">Main.SAPF4Help()</definedName>
    <definedName name="_sap2" localSheetId="0" hidden="1">Main.SAPF4Help()</definedName>
    <definedName name="_sap2" hidden="1">Main.SAPF4Help()</definedName>
    <definedName name="_sap3" localSheetId="0" hidden="1">Main.SAPF4Help()</definedName>
    <definedName name="_sap3" hidden="1">Main.SAPF4Help()</definedName>
    <definedName name="_sap45" localSheetId="0" hidden="1">Main.SAPF4Help()</definedName>
    <definedName name="_sap45" hidden="1">Main.SAPF4Help()</definedName>
    <definedName name="_sap6" localSheetId="0" hidden="1">Main.SAPF4Help()</definedName>
    <definedName name="_sap6" hidden="1">Main.SAPF4Help()</definedName>
    <definedName name="_sap66" localSheetId="0" hidden="1">Main.SAPF4Help()</definedName>
    <definedName name="_sap66" hidden="1">Main.SAPF4Help()</definedName>
    <definedName name="_sap7" localSheetId="0" hidden="1">Main.SAPF4Help()</definedName>
    <definedName name="_sap7" hidden="1">Main.SAPF4Help()</definedName>
    <definedName name="_sap8" localSheetId="0" hidden="1">Main.SAPF4Help()</definedName>
    <definedName name="_sap8" hidden="1">Main.SAPF4Help()</definedName>
    <definedName name="_sap9" localSheetId="0" hidden="1">Main.SAPF4Help()</definedName>
    <definedName name="_sap9" hidden="1">Main.SAPF4Help()</definedName>
    <definedName name="_scen">#REF!</definedName>
    <definedName name="_sel_scenari">#REF!</definedName>
    <definedName name="_sel_statistiche">#REF!</definedName>
    <definedName name="_SET1">#REF!</definedName>
    <definedName name="_SIUCO2EmFact">#REF!</definedName>
    <definedName name="_SIUEcoHours">#REF!</definedName>
    <definedName name="_SIUEcoLife">#REF!</definedName>
    <definedName name="_SIUEff">#REF!</definedName>
    <definedName name="_SIUInvCost">#REF!</definedName>
    <definedName name="_SIUInvSubs">#REF!</definedName>
    <definedName name="_SIUNomPow">#REF!</definedName>
    <definedName name="_SIUNOxEmFact">#REF!</definedName>
    <definedName name="_SIUOtherFixOMCost">#REF!</definedName>
    <definedName name="_SIUOtherFixOMCostInfl">#REF!</definedName>
    <definedName name="_SIUOutageRate">#REF!</definedName>
    <definedName name="_SIUPerAdmin">#REF!</definedName>
    <definedName name="_SIUPerAdminPCost">#REF!</definedName>
    <definedName name="_SIUPerAdminPCostInfl">#REF!</definedName>
    <definedName name="_SIUPerMan">#REF!</definedName>
    <definedName name="_SIUPerManPCost">#REF!</definedName>
    <definedName name="_SIUPerManPCostInfl">#REF!</definedName>
    <definedName name="_SIUPerOM">#REF!</definedName>
    <definedName name="_SIUPerOMPCost">#REF!</definedName>
    <definedName name="_SIUPerOMPCostInfl">#REF!</definedName>
    <definedName name="_SIUSOxEmFact">#REF!</definedName>
    <definedName name="_SIUUtil">#REF!</definedName>
    <definedName name="_Sort" hidden="1">#REF!</definedName>
    <definedName name="_SPP6">#REF!</definedName>
    <definedName name="_SPP7">#REF!</definedName>
    <definedName name="_SPT1">#REF!</definedName>
    <definedName name="_stat">#REF!</definedName>
    <definedName name="_sul1">#REF!</definedName>
    <definedName name="_sul2">#REF!</definedName>
    <definedName name="_sum2">#REF!</definedName>
    <definedName name="_switch_aero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A">#REF!</definedName>
    <definedName name="_tab_canale">#REF!</definedName>
    <definedName name="_tab_param">#REF!</definedName>
    <definedName name="_tab_rischio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axCO2">#REF!</definedName>
    <definedName name="_TaxCO2Infl">#REF!</definedName>
    <definedName name="_TaxFuel">#REF!</definedName>
    <definedName name="_TaxFuelInfl">#REF!</definedName>
    <definedName name="_TaxNOx">#REF!</definedName>
    <definedName name="_TaxNOxInfl">#REF!</definedName>
    <definedName name="_TaxOutput">#REF!</definedName>
    <definedName name="_TaxOutputInfl">#REF!</definedName>
    <definedName name="_TaxSOx">#REF!</definedName>
    <definedName name="_TaxSOxInfl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_TSGasPBase">#REF!</definedName>
    <definedName name="_TSGasPHigh">#REF!</definedName>
    <definedName name="_TSGasPLow">#REF!</definedName>
    <definedName name="_TSYears">#REF!</definedName>
    <definedName name="_U.M.E.">#REF!</definedName>
    <definedName name="_UME">#REF!</definedName>
    <definedName name="_UNDO31X31X_" hidden="1">#REF!</definedName>
    <definedName name="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RP2012">#REF!</definedName>
    <definedName name="_VRP2013">#REF!</definedName>
    <definedName name="_VRT2012">#REF!</definedName>
    <definedName name="_VRT2013">#REF!</definedName>
    <definedName name="_WACC">#REF!</definedName>
    <definedName name="_wer425" localSheetId="0" hidden="1">Main.SAPF4Help()</definedName>
    <definedName name="_wer425" hidden="1">Main.SAPF4Help()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z" hidden="1">#REF!</definedName>
    <definedName name="_Z5.5_Discounted_Cash_Flow_2">{0;0;0;0;1;#N/A;0;0;0.3;0.3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vrge">{0;0;0;0;1;1;0.9;0.9;1;1;2;FALSE;FALSE;FALSE;FALSE;FALSE;#N/A;1;#N/A;1;1;"";""}</definedName>
    <definedName name="_Zdcf">{0;0;0;0;1;#N/A;0.5;0.5;0.5;0.5;2;FALSE;FALSE;FALSE;FALSE;FALSE;#N/A;1;80;#N/A;#N/A;"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5;0.5;0.7;0.2;2;FALSE;FALSE;FALSE;FALSE;FALSE;#N/A;2;70;#N/A;#N/A;"&amp;L&amp;12LEHMAN BROTHERS
&amp;10&amp;D
p. &amp;P";"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7;0.25;2;TRUE;FALSE;FALSE;FALSE;FALSE;#N/A;1;#N/A;1;1;"";""}</definedName>
    <definedName name="_Zp2">{0;0;0;0;1;#N/A;0.25;0.25;0.7;0.25;2;TRUE;FALSE;FALSE;FALSE;FALSE;#N/A;1;#N/A;1;1;"";""}</definedName>
    <definedName name="_Zp3">{0;0;0;0;1;1;0.25;0.25;0.25;0.25;2;TRUE;FALSE;FALSE;FALSE;FALSE;#N/A;1;#N/A;1;1;"";""}</definedName>
    <definedName name="_Zpage_1">{0;0;0;0;1;#N/A;0.37;0.013;0.65;0.65;2;FALSE;FALSE;FALSE;FALSE;FALSE;#N/A;1;100;#N/A;#N/A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37;0.013;0.65;0.65;2;FALSE;FALSE;FALSE;FALSE;FALSE;#N/A;1;100;#N/A;#N/A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per1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aper2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_ZSummary_Data">{0;0;0;0;1;#N/A;0.1;0.1;0.39;0.25;2;TRUE;FALSE;FALSE;FALSE;FALSE;#N/A;1;#N/A;1;1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otal">{0;0;0;0;1;#N/A;0.236220472440945;0.236220472440945;0.748031496062992;0.511811023622047;2;FALSE;FALSE;FALSE;FALSE;FALSE;#N/A;1;#N/A;1;#N/A;"&amp;L&amp;7 REUIBD02\IBDSHARE\INDUSTRY\EMPLOYEE\MEEHAN\JBA\COMPSOFT3.XLS -- &amp;D, &amp;T -- Page &amp;P of &amp;N
&amp;7";"&amp;R&amp;""Kennerly,Roman Bold""&amp;14
&amp;16LEHMAN B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hidden="1">{#N/A,#N/A,FALSE,"debt";#N/A,#N/A,FALSE,"apsort";#N/A,#N/A,FALSE,"AR"}</definedName>
    <definedName name="à" hidden="1">{#N/A,#N/A,FALSE,"Aging Summary";#N/A,#N/A,FALSE,"Ratio Analysis";#N/A,#N/A,FALSE,"Test 120 Day Accts";#N/A,#N/A,FALSE,"Tickmarks"}</definedName>
    <definedName name="a_altri_oneri">#REF!</definedName>
    <definedName name="A_F_IP_">#REF!</definedName>
    <definedName name="a_oneri_soc">#REF!</definedName>
    <definedName name="A_P_percent_of_sales">#REF!</definedName>
    <definedName name="a_tfr_anno">#REF!</definedName>
    <definedName name="a_tfr_riv">#REF!</definedName>
    <definedName name="A2_IND">#REF!</definedName>
    <definedName name="A2_RF">#REF!</definedName>
    <definedName name="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" hidden="1">{#N/A,#N/A,TRUE,"Allacciamenti 5 anni";#N/A,#N/A,TRUE,"Carico 5 anni";#N/A,#N/A,TRUE,"Qualità a) 5 anni";#N/A,#N/A,TRUE,"Qualità b) 5 anni";#N/A,#N/A,TRUE,"Impatto ambientale 5 anni";#N/A,#N/A,TRUE,"Adeg. tecnico 5 anni"}</definedName>
    <definedName name="AAA_DOCTOPS" hidden="1">"AAA_SET"</definedName>
    <definedName name="AAA_duser" hidden="1">"OFF"</definedName>
    <definedName name="AA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REF!</definedName>
    <definedName name="aaaaaaaaaa" hidden="1">{#N/A,#N/A,FALSE,"Aging Summary";#N/A,#N/A,FALSE,"Ratio Analysis";#N/A,#N/A,FALSE,"Test 120 Day Accts";#N/A,#N/A,FALSE,"Tickmarks"}</definedName>
    <definedName name="aaaaaaaaaaaa" hidden="1">#REF!</definedName>
    <definedName name="aaaaaaaaaaaaaaaaa" hidden="1">#REF!</definedName>
    <definedName name="AAAAAAAABBBBBCCCCC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i">#REF!</definedName>
    <definedName name="AALLALSKKDLA" hidden="1">#REF!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i">#REF!</definedName>
    <definedName name="Abilitycalc2">#REF!</definedName>
    <definedName name="AbilityToPayCalc">#REF!</definedName>
    <definedName name="ABITE">#REF!</definedName>
    <definedName name="ac">#REF!</definedName>
    <definedName name="AC_PEF_2015_costi_comunali">#REF!</definedName>
    <definedName name="ACAM_Inv">#REF!</definedName>
    <definedName name="accertamento">#REF!</definedName>
    <definedName name="accino">#REF!</definedName>
    <definedName name="Accounts_payable">#REF!</definedName>
    <definedName name="Accounts_payableI">#REF!,#REF!</definedName>
    <definedName name="Accounts_receivable">#REF!</definedName>
    <definedName name="Accounts_receivableI">#REF!,#REF!</definedName>
    <definedName name="Accumulated_depreciation">#REF!</definedName>
    <definedName name="Acid_test">#REF!</definedName>
    <definedName name="AcquisitionsYear1">#REF!</definedName>
    <definedName name="AcquisitionsYear2">#REF!</definedName>
    <definedName name="AcquisitionsYear3">#REF!</definedName>
    <definedName name="AcquisitionsYear4">#REF!</definedName>
    <definedName name="Acquisto_Servizi">OFFSET(#REF!,1,0,COUNTA(#REF!),50)</definedName>
    <definedName name="Actual_Elect_Output">#REF!</definedName>
    <definedName name="ACwvu.ce_storici." hidden="1">#REF!</definedName>
    <definedName name="ACwvu.dd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sintesi." hidden="1">#REF!</definedName>
    <definedName name="ad">#REF!</definedName>
    <definedName name="ad096ù">#REF!</definedName>
    <definedName name="ADB">#REF!</definedName>
    <definedName name="addg" hidden="1">{#N/A,#N/A,FALSE,"CBE";#N/A,#N/A,FALSE,"SWK"}</definedName>
    <definedName name="ad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deguamentoRetribuzioni">#REF!</definedName>
    <definedName name="ADF">#REF!</definedName>
    <definedName name="adfs" hidden="1">{"cash",#N/A,FALSE,"Executive Summary";"overview",#N/A,FALSE,"Executive Summary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istrative_salaries">#REF!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" hidden="1">{"'UR21 1 semestre'!$A$9:$T$9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qasd" hidden="1">{"'Prezzi Laser'!$A$2:$B$46"}</definedName>
    <definedName name="adsqwdqw" hidden="1">{"'UR21 1 semestre'!$A$9:$T$9"}</definedName>
    <definedName name="AED_CE">#REF!</definedName>
    <definedName name="AED_COP">#REF!</definedName>
    <definedName name="AED_IND">#REF!</definedName>
    <definedName name="AED_RF">#REF!</definedName>
    <definedName name="AED_SP">#REF!</definedName>
    <definedName name="AEE_Start">#REF!</definedName>
    <definedName name="AEE_Stop">#REF!</definedName>
    <definedName name="AEMTE_CE" localSheetId="0">AEM #REF!</definedName>
    <definedName name="AEMTE_CE">AEM #REF!</definedName>
    <definedName name="AEMTE_CEC" localSheetId="0">AEM #REF!</definedName>
    <definedName name="AEMTE_CEC">AEM #REF!</definedName>
    <definedName name="AEMTE_COP" localSheetId="0">AEM #REF!</definedName>
    <definedName name="AEMTE_COP">AEM #REF!</definedName>
    <definedName name="AEMTE_IND" localSheetId="0">AEM #REF!</definedName>
    <definedName name="AEMTE_IND">AEM #REF!</definedName>
    <definedName name="AEMTE_RF" localSheetId="0">AEM #REF!</definedName>
    <definedName name="AEMTE_RF">AEM #REF!</definedName>
    <definedName name="AEMTE_SP" localSheetId="0">AEM #REF!</definedName>
    <definedName name="AEMTE_SP">AEM #REF!</definedName>
    <definedName name="AES_CE">#REF!</definedName>
    <definedName name="AES_COP">#REF!</definedName>
    <definedName name="AES_IND">#REF!</definedName>
    <definedName name="AES_RF">#REF!</definedName>
    <definedName name="AES_SP">#REF!</definedName>
    <definedName name="AET_CE">#REF!</definedName>
    <definedName name="AET_COP">#REF!</definedName>
    <definedName name="AET_IND">#REF!</definedName>
    <definedName name="AET_RF">#REF!</definedName>
    <definedName name="AET_SP">#REF!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_2011">#REF!</definedName>
    <definedName name="af_2012">#REF!</definedName>
    <definedName name="af_2013">#REF!</definedName>
    <definedName name="af_2014">#REF!</definedName>
    <definedName name="af_2015">#REF!</definedName>
    <definedName name="af_2016">#REF!</definedName>
    <definedName name="af_2017">#REF!</definedName>
    <definedName name="Affitti">#REF!</definedName>
    <definedName name="afjafj">#REF!</definedName>
    <definedName name="afjfja">#REF!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C_3a_Mq_RG_x_compFam_NUCLEIFAM">#REF!</definedName>
    <definedName name="AGAC_3b_Mq_RG_x_compFam_SUPERFICE">#REF!</definedName>
    <definedName name="agfaf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jh" hidden="1">{"cash",#N/A,FALSE,"Executive Summary";"overview",#N/A,FALSE,"Executive Summary"}</definedName>
    <definedName name="ag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O">#REF!</definedName>
    <definedName name="agosto">#REF!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jax" hidden="1">{#N/A,#N/A,TRUE,"Pro Forma";#N/A,#N/A,TRUE,"PF_Bal";#N/A,#N/A,TRUE,"PF_INC";#N/A,#N/A,TRUE,"CBE";#N/A,#N/A,TRUE,"SWK"}</definedName>
    <definedName name="ak">#REF!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fa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ineamento_a_Max">#REF!</definedName>
    <definedName name="Allineamento_a_Mid">#REF!</definedName>
    <definedName name="Allineamento_a_MIN">#REF!</definedName>
    <definedName name="Allowances">#REF!</definedName>
    <definedName name="AM">#REF!</definedName>
    <definedName name="AMA_ALT">#REF!</definedName>
    <definedName name="AMA_DIS_2006">#REF!</definedName>
    <definedName name="AMA_FAB">#REF!</definedName>
    <definedName name="AMA_MIS_2006">#REF!</definedName>
    <definedName name="Ambii">#REF!</definedName>
    <definedName name="Ambiti_Tariffari_Comuni">OFFSET(#REF!,1,0,COUNTA(#REF!),50)</definedName>
    <definedName name="Ambiti_Tariffari_Ricavi">OFFSET(#REF!,1,0,COUNTA(#REF!),50)</definedName>
    <definedName name="AmbitiTariffariElenco">OFFSET(#REF!,1,0,COUNTA(#REF!),50)</definedName>
    <definedName name="Amiat_FLAGscadenza">#REF!</definedName>
    <definedName name="Amiat_Inv">#REF!</definedName>
    <definedName name="Amm_1_anno">#REF!</definedName>
    <definedName name="AMM_CONT">#REF!</definedName>
    <definedName name="Ammont_prestito">#REF!</definedName>
    <definedName name="ammort.dic">#REF!</definedName>
    <definedName name="AmmortamentoCapex_Amiat">#REF!</definedName>
    <definedName name="AmmortamentoCapex_Inerziale">#REF!</definedName>
    <definedName name="AmmortamentoCapex_Raccolta">#REF!</definedName>
    <definedName name="AmmortamentoStock_Amiat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nalisi">#REF!</definedName>
    <definedName name="Analisi_statistiche">#REF!</definedName>
    <definedName name="Andrew___Data">#REF!</definedName>
    <definedName name="anni">#REF!</definedName>
    <definedName name="anni_new">#REF!</definedName>
    <definedName name="anni_old">#REF!</definedName>
    <definedName name="AnniTFR">#REF!</definedName>
    <definedName name="ANNO">#REF!</definedName>
    <definedName name="anno_audit">#REF!</definedName>
    <definedName name="Anno_Cespite_adj">#REF!</definedName>
    <definedName name="anno_prec">#REF!</definedName>
    <definedName name="anno_risconto_capex">#REF!</definedName>
    <definedName name="AnnoScelto">#REF!</definedName>
    <definedName name="anscount" hidden="1">1</definedName>
    <definedName name="anteia" hidden="1">{"'UR21 1 semestre'!$A$9:$T$9"}</definedName>
    <definedName name="àòàòpo">#REF!</definedName>
    <definedName name="a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I_Chiama_Esegui_File_WAV">#REF!</definedName>
    <definedName name="API_Chiama_UltimoFileAperto">#REF!</definedName>
    <definedName name="APPL.AMMINISTR.CONTABILI">#REF!</definedName>
    <definedName name="APPL_ALTRO">#REF!</definedName>
    <definedName name="APPL_AMM_CONTABILI">#REF!</definedName>
    <definedName name="APPL_AMMINISTR_CONTABILI">#REF!</definedName>
    <definedName name="APPL_SUPP">#REF!</definedName>
    <definedName name="APPL_TRASV">#REF!</definedName>
    <definedName name="APPLICATION">#REF!</definedName>
    <definedName name="APPLICATIONS">#REF!</definedName>
    <definedName name="APPLICAZINI_A_SUPPORTO">#REF!</definedName>
    <definedName name="APPLICAZIONI_A_SUPPORTO">#REF!</definedName>
    <definedName name="APPLICAZIONI_TRASVERSALI">#REF!</definedName>
    <definedName name="APR">#REF!</definedName>
    <definedName name="aprile">#REF!</definedName>
    <definedName name="AREA_APPL_BUS">#REF!</definedName>
    <definedName name="AREA_APPLICATIVA_BUSINESS">#REF!</definedName>
    <definedName name="Area_idro">#REF!</definedName>
    <definedName name="_xlnm.Print_Area" localSheetId="0">UoP!$A$1:$H$68</definedName>
    <definedName name="_xlnm.Print_Area">#REF!</definedName>
    <definedName name="Area_stampa_MI">#REF!</definedName>
    <definedName name="Area_stampa1">#REF!</definedName>
    <definedName name="Area_stampa2">#REF!</definedName>
    <definedName name="Area_Stampa3">#REF!</definedName>
    <definedName name="AreaDati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120</definedName>
    <definedName name="asd" hidden="1">{#N/A,#N/A,FALSE,"Aging Summary";#N/A,#N/A,FALSE,"Ratio Analysis";#N/A,#N/A,FALSE,"Test 120 Day Accts";#N/A,#N/A,FALSE,"Tickmarks"}</definedName>
    <definedName name="asda" hidden="1">{"Page1",#N/A,FALSE,"DILUT1";"Page2",#N/A,FALSE,"DILUT1";"Page3",#N/A,FALSE,"DILUT1"}</definedName>
    <definedName name="asdasd" hidden="1">{"'UR21 1 semestre'!$A$9:$T$9"}</definedName>
    <definedName name="asdf" hidden="1">{#N/A,#N/A,FALSE,"ORIX CSC"}</definedName>
    <definedName name="asdfas" hidden="1">{#N/A,#N/A,FALSE,"Aging Summary";#N/A,#N/A,FALSE,"Ratio Analysis";#N/A,#N/A,FALSE,"Test 120 Day Accts";#N/A,#N/A,FALSE,"Tickmarks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ljflkasjdf">#REF!</definedName>
    <definedName name="as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efd21" hidden="1">{#N/A,#N/A,FALSE,"Aging Summary";#N/A,#N/A,FALSE,"Ratio Analysis";#N/A,#N/A,FALSE,"Test 120 Day Accts";#N/A,#N/A,FALSE,"Tickmarks"}</definedName>
    <definedName name="asf" hidden="1">{"cash",#N/A,FALSE,"Executive Summary";"overview",#N/A,FALSE,"Executive Summary"}</definedName>
    <definedName name="asfd" hidden="1">{"cash",#N/A,FALSE,"Executive Summary";"overview",#N/A,FALSE,"Executive Summary"}</definedName>
    <definedName name="asrewrew">#REF!</definedName>
    <definedName name="ASSEGNATI__senza_report_">#REF!</definedName>
    <definedName name="Assenze_gg_and_soc">#REF!</definedName>
    <definedName name="AssessmentPeriod">#REF!</definedName>
    <definedName name="Asset_turnover">#REF!</definedName>
    <definedName name="Assets_to_sales">#REF!</definedName>
    <definedName name="assets00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etSalesYear1">#REF!</definedName>
    <definedName name="AssetSalesYear2">#REF!</definedName>
    <definedName name="AssetSalesYear3">#REF!</definedName>
    <definedName name="AssetSalesYear4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ssssssssssss" hidden="1">{"'UR21 1 semestre'!$A$9:$T$9"}</definedName>
    <definedName name="Assumptions_Print">#REF!</definedName>
    <definedName name="Assumptions_Range">#REF!</definedName>
    <definedName name="ASSUNZIONI_CE">#REF!</definedName>
    <definedName name="ASSUNZIONISP">#REF!</definedName>
    <definedName name="ATC">#REF!</definedName>
    <definedName name="ato_rifiuti_q2_costi">#REF!</definedName>
    <definedName name="ato_tutte">#REF!</definedName>
    <definedName name="attilio" hidden="1">{#N/A,#N/A,FALSE,"Auftrags- und Offertwesen"}</definedName>
    <definedName name="Attrezzat">#REF!</definedName>
    <definedName name="AUG">#REF!</definedName>
    <definedName name="Author">#REF!</definedName>
    <definedName name="AuthorityWacc">#REF!</definedName>
    <definedName name="AV">#REF!</definedName>
    <definedName name="AVERE">#REF!</definedName>
    <definedName name="averee">#REF!</definedName>
    <definedName name="AVTi">#REF!</definedName>
    <definedName name="awert" hidden="1">{#N/A,#N/A,FALSE,"ORIX CSC"}</definedName>
    <definedName name="axas" hidden="1">{"'UR21 1 semestre'!$A$9:$T$9"}</definedName>
    <definedName name="b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A">#REF!</definedName>
    <definedName name="BA_aggregati">#REF!</definedName>
    <definedName name="BaciniTariffariElenco">OFFSET(#REF!,1,0,COUNTA(#REF!)-1,6)</definedName>
    <definedName name="BALANCE">#REF!</definedName>
    <definedName name="Balance_Actual">#REF!</definedName>
    <definedName name="Balance_range">#REF!</definedName>
    <definedName name="Balance_Variance">#REF!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d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_Salary">#REF!</definedName>
    <definedName name="BaseYear">#REF!</definedName>
    <definedName name="BasicSalaries">#REF!</definedName>
    <definedName name="bb" hidden="1">{#N/A,#N/A,TRUE,"Pro Forma";#N/A,#N/A,TRUE,"PF_Bal";#N/A,#N/A,TRUE,"PF_INC";#N/A,#N/A,TRUE,"CBE";#N/A,#N/A,TRUE,"SWK"}</definedName>
    <definedName name="bbb" hidden="1">#REF!</definedName>
    <definedName name="bbbb" hidden="1">{"Area1",#N/A,TRUE,"Obiettivo";"Area2",#N/A,TRUE,"Dati per Direzione"}</definedName>
    <definedName name="bbbbb" hidden="1">#REF!</definedName>
    <definedName name="BBBBBBB" hidden="1">#REF!</definedName>
    <definedName name="bbbbbbbbbbbb" hidden="1">#REF!</definedName>
    <definedName name="BCD">#REF!</definedName>
    <definedName name="BDEV">#REF!</definedName>
    <definedName name="bdg_2004">#REF!</definedName>
    <definedName name="bdg_2005">#REF!</definedName>
    <definedName name="BDG_ANNO">#REF!</definedName>
    <definedName name="bdg_app">#REF!</definedName>
    <definedName name="bdg_diff">#REF!</definedName>
    <definedName name="bdg_rvd">#REF!</definedName>
    <definedName name="BDG_TOT">#REF!</definedName>
    <definedName name="bdg96bio">#REF!</definedName>
    <definedName name="bdg96dif">#REF!</definedName>
    <definedName name="Bdg99_amm_acc">#REF!</definedName>
    <definedName name="Bdg99_Costi_dir">#REF!</definedName>
    <definedName name="Bdg99_Costi_oper">#REF!</definedName>
    <definedName name="Bdg99_imposte">#REF!</definedName>
    <definedName name="Bdg99_Partec">#REF!</definedName>
    <definedName name="Bdg99_Pers">#REF!</definedName>
    <definedName name="Bdg99_pro_fin">#REF!</definedName>
    <definedName name="Bdg99_Ric">#REF!</definedName>
    <definedName name="Bdg99_straord">#REF!</definedName>
    <definedName name="BE_Profits">#REF!</definedName>
    <definedName name="BE_Sales">#REF!</definedName>
    <definedName name="BE_Units">#REF!</definedName>
    <definedName name="Beg_Bal">#REF!</definedName>
    <definedName name="beginning_series_month">#REF!</definedName>
    <definedName name="BEN._CALIBRO">#REF!</definedName>
    <definedName name="BEN._CALIBRO_">#REF!</definedName>
    <definedName name="BEN._CALIBRO_CL">#REF!</definedName>
    <definedName name="BEN._ELEMENTO_">#REF!</definedName>
    <definedName name="BEN._ELEMENTO_C">#REF!</definedName>
    <definedName name="BEN._MODELLO_DI">#REF!</definedName>
    <definedName name="BEN._STAMPI">#REF!</definedName>
    <definedName name="BEN._STAMPI_CLI">#REF!</definedName>
    <definedName name="BEN.CALIBRO">#REF!</definedName>
    <definedName name="BEN.CALIBRO_CLI">#REF!</definedName>
    <definedName name="Bench_N0">#REF!</definedName>
    <definedName name="Bench_N1">#REF!</definedName>
    <definedName name="Bench_N2">#REF!</definedName>
    <definedName name="Bench_YR0">#REF!</definedName>
    <definedName name="Bench_YR01">#REF!</definedName>
    <definedName name="Bench_YR1">#REF!</definedName>
    <definedName name="Bench_YR2">#REF!</definedName>
    <definedName name="Bench_YR3">#REF!</definedName>
    <definedName name="Bench_YRN1">#REF!</definedName>
    <definedName name="Bench_YRN2">#REF!</definedName>
    <definedName name="Bench1">#REF!</definedName>
    <definedName name="Bench2">#REF!</definedName>
    <definedName name="Bench3">#REF!</definedName>
    <definedName name="Benchmark_Names">#REF!</definedName>
    <definedName name="Benchmarks">#REF!</definedName>
    <definedName name="BENCLIEN">#REF!</definedName>
    <definedName name="bene" hidden="1">{#N/A,#N/A,FALSE,"Aging Summary";#N/A,#N/A,FALSE,"Ratio Analysis";#N/A,#N/A,FALSE,"Test 120 Day Accts";#N/A,#N/A,FALSE,"Tickmarks"}</definedName>
    <definedName name="Beta">#REF!</definedName>
    <definedName name="BEVILACQUA">#REF!</definedName>
    <definedName name="BGF">#REF!</definedName>
    <definedName name="Bidder">#REF!</definedName>
    <definedName name="BIMBO">#REF!</definedName>
    <definedName name="bingo">#REF!</definedName>
    <definedName name="BIVA">#REF!</definedName>
    <definedName name="BIVA_ULT">#REF!</definedName>
    <definedName name="bj">#REF!</definedName>
    <definedName name="bjb">#REF!</definedName>
    <definedName name="bje">#REF!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abal" hidden="1">{"Capex2",#N/A,FALSE,"Capex"}</definedName>
    <definedName name="blabla" hidden="1">{"BSGGAAP1",#N/A,FALSE,"P&amp;L G GAAP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NGFN">#REF!</definedName>
    <definedName name="bnkj" hidden="1">{#N/A,#N/A,FALSE,"output";#N/A,#N/A,FALSE,"contrib";#N/A,#N/A,FALSE,"profile";#N/A,#N/A,FALSE,"comps"}</definedName>
    <definedName name="bnmbm" hidden="1">{#N/A,#N/A,TRUE,"Main Issues";#N/A,#N/A,TRUE,"Income statement ($)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">#REF!</definedName>
    <definedName name="BODY">#REF!</definedName>
    <definedName name="Book_Depreciation">#REF!</definedName>
    <definedName name="bossmin">#REF!</definedName>
    <definedName name="bouw" hidden="1">39364.6068865741</definedName>
    <definedName name="BoxInputQuestionari">#REF!</definedName>
    <definedName name="Break_even_chart">#REF!</definedName>
    <definedName name="Break_Even_Range">#REF!</definedName>
    <definedName name="BROKEN_LINK_FROM_STASPA" hidden="1">{#N/A,#N/A,TRUE,"VARIAZIONI 30 GIUGNO 97";#N/A,#N/A,TRUE,"ATTIVO 30 GIUGNO 97";#N/A,#N/A,TRUE,"PASSIVO  30 GIUGNO 97";#N/A,#N/A,TRUE,"COSTI 30 GIUGNO 97";#N/A,#N/A,TRUE,"RICAVI 30 GIUGNO 97"}</definedName>
    <definedName name="BS_Compa_ratio_Vs_Max">#REF!</definedName>
    <definedName name="BS_Compa_ratio_Vs_MidPoint">#REF!</definedName>
    <definedName name="BS_Compa_ratio_Vs_Min">#REF!</definedName>
    <definedName name="BS_Nuovo_Max">#REF!</definedName>
    <definedName name="BS_Nuovo_Mid">#REF!</definedName>
    <definedName name="BS_Nuovo_Min">#REF!</definedName>
    <definedName name="BS_Politica_Costo_allineamento_al_min_o_Mid">#REF!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T_impatto_eliminazione_STI">#REF!</definedName>
    <definedName name="BT_Impatto_per_New_eligible_e_allineamento_al_Min">#REF!</definedName>
    <definedName name="BT_Importo_sopra_Max">#REF!</definedName>
    <definedName name="BT_Nuovo_Target___Max">#REF!</definedName>
    <definedName name="BT_Nuovo_Target___Mid_Point">#REF!</definedName>
    <definedName name="BT_Nuovo_Target___Min">#REF!</definedName>
    <definedName name="BT_Politica_Posizionamento">#REF!</definedName>
    <definedName name="bud_DaEsportare_campiincrociati">#REF!</definedName>
    <definedName name="budget" hidden="1">{#N/A,#N/A,TRUE,"Main Issues";#N/A,#N/A,TRUE,"Income statement ($)"}</definedName>
    <definedName name="BUFFA">#REF!</definedName>
    <definedName name="Burden_in_Income">#REF!</definedName>
    <definedName name="bvbv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vjv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bzxdh">#REF!</definedName>
    <definedName name="C.F.">#REF!</definedName>
    <definedName name="C_ora_acq">#REF!</definedName>
    <definedName name="Cable" hidden="1">{#N/A,#N/A,FALSE,"Operations";#N/A,#N/A,FALSE,"Financials"}</definedName>
    <definedName name="Cable2" hidden="1">{#N/A,#N/A,FALSE,"Operations";#N/A,#N/A,FALSE,"Financials"}</definedName>
    <definedName name="cacac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AD">#REF!</definedName>
    <definedName name="CalculateAP">#REF!</definedName>
    <definedName name="CalculateAR">#REF!</definedName>
    <definedName name="CalculateINV">#REF!</definedName>
    <definedName name="Calculations">#REF!</definedName>
    <definedName name="CALL_CENTER">#REF!</definedName>
    <definedName name="camp" hidden="1">{#N/A,#N/A,TRUE,"Main Issues";#N/A,#N/A,TRUE,"Income statement ($)"}</definedName>
    <definedName name="CAMPIDONICO">#REF!</definedName>
    <definedName name="cap">#REF!</definedName>
    <definedName name="CAP_PERIZIE">#REF!</definedName>
    <definedName name="CapacitàPoiatica">#REF!</definedName>
    <definedName name="CapacitàStoccaggiEsistente">#REF!</definedName>
    <definedName name="CapacitàTecnoborgo">#REF!</definedName>
    <definedName name="CapacitàTM">#REF!</definedName>
    <definedName name="CapacitàTSS">#REF!</definedName>
    <definedName name="Capacity_Charge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X_cont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96">#REF!</definedName>
    <definedName name="capex97">#REF!</definedName>
    <definedName name="capex98">#REF!</definedName>
    <definedName name="capex99">#REF!</definedName>
    <definedName name="CapexBase">#REF!</definedName>
    <definedName name="CapexBudget">#REF!</definedName>
    <definedName name="CAPEXContingency">#REF!</definedName>
    <definedName name="CAPEXContingencyAppl">#REF!</definedName>
    <definedName name="CAPEXCorrFact">#REF!</definedName>
    <definedName name="CapexPerNuovoStoccaggio">#REF!</definedName>
    <definedName name="Capital_assets">#REF!</definedName>
    <definedName name="Capital_expenditure">#REF!</definedName>
    <definedName name="Capital_input">#REF!</definedName>
    <definedName name="Capitale_circolante">#REF!</definedName>
    <definedName name="CapitalExpendituresYear1">#REF!</definedName>
    <definedName name="CapitalExpendituresYear2">#REF!</definedName>
    <definedName name="CapitalExpendituresYear3">#REF!</definedName>
    <definedName name="CapitalExpendituresYear4">#REF!</definedName>
    <definedName name="capping" hidden="1">{#N/A,#N/A,FALSE,"Aging Summary";#N/A,#N/A,FALSE,"Ratio Analysis";#N/A,#N/A,FALSE,"Test 120 Day Accts";#N/A,#N/A,FALSE,"Tickmarks"}</definedName>
    <definedName name="Car_Ownewship">#REF!</definedName>
    <definedName name="CarAllowance">#REF!</definedName>
    <definedName name="CAROLI">#REF!</definedName>
    <definedName name="carta">#REF!</definedName>
    <definedName name="CASACCIO" hidden="1">#REF!</definedName>
    <definedName name="CaseNum">#REF!</definedName>
    <definedName name="CASENUMBER">#REF!</definedName>
    <definedName name="CASH">#REF!</definedName>
    <definedName name="Cash_Actual">#REF!</definedName>
    <definedName name="Cash_Flow_Chart">#REF!</definedName>
    <definedName name="Cash_Flow_Months">#REF!</definedName>
    <definedName name="Cash_flow_year">#REF!</definedName>
    <definedName name="Cash_Months">#REF!</definedName>
    <definedName name="Cash_range">#REF!</definedName>
    <definedName name="Cash_Variance">#REF!</definedName>
    <definedName name="Cash_Year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FFO">#REF!</definedName>
    <definedName name="CashFFOYear1">#REF!</definedName>
    <definedName name="CashFFOYear2">#REF!</definedName>
    <definedName name="CashFFOYear3">#REF!</definedName>
    <definedName name="CashFFOYear4">#REF!</definedName>
    <definedName name="CashInterestExpenseYear1">#REF!</definedName>
    <definedName name="CashInterestExpenseYear2">#REF!</definedName>
    <definedName name="CashInterestExpenseYear3">#REF!</definedName>
    <definedName name="CashInterestExpenseYear4">#REF!</definedName>
    <definedName name="cashlin">#REF!</definedName>
    <definedName name="CashSTLink">#REF!</definedName>
    <definedName name="CashTaxPaidYear1">#REF!</definedName>
    <definedName name="CashTaxPaidYear2">#REF!</definedName>
    <definedName name="CashTaxPaidYear3">#REF!</definedName>
    <definedName name="CashTaxPaidYear4">#REF!</definedName>
    <definedName name="Cat_Immobilizzazione">#REF!</definedName>
    <definedName name="cat_VUreg">#REF!</definedName>
    <definedName name="categ_c_ora">#REF!,#REF!,#REF!,#REF!,#REF!,#REF!</definedName>
    <definedName name="categ_new">#REF!</definedName>
    <definedName name="categ_old">#REF!</definedName>
    <definedName name="categoria">#REF!</definedName>
    <definedName name="CATEGORIE">#REF!</definedName>
    <definedName name="CategorieCespiti">#REF!</definedName>
    <definedName name="CATTELINO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D">#REF!</definedName>
    <definedName name="CCD_PEF_2015_gestore">#REF!</definedName>
    <definedName name="CCNL_GA">#REF!</definedName>
    <definedName name="Cdeb">#REF!</definedName>
    <definedName name="CDeb2012">#REF!</definedName>
    <definedName name="CDeb2013">#REF!</definedName>
    <definedName name="cdebs">#REF!</definedName>
    <definedName name="CDR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96">#REF!</definedName>
    <definedName name="ceps97">#REF!</definedName>
    <definedName name="ceps98">#REF!</definedName>
    <definedName name="ceps99">#REF!</definedName>
    <definedName name="Cespite_prevalente">#REF!</definedName>
    <definedName name="cg">#REF!</definedName>
    <definedName name="cgbcv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D">#REF!</definedName>
    <definedName name="cggcc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h" hidden="1">{#N/A,#N/A,FALSE,"debt";#N/A,#N/A,FALSE,"apsort";#N/A,#N/A,FALSE,"AR"}</definedName>
    <definedName name="cg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" hidden="1">{"fssum01",#N/A,FALSE,"fssum";"fssum02",#N/A,FALSE,"fssum"}</definedName>
    <definedName name="cghgcg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ange_in_Accounts_Payable">#REF!</definedName>
    <definedName name="Change_in_accounts_receivable">#REF!</definedName>
    <definedName name="Change_in_inventory">#REF!</definedName>
    <definedName name="Change_in_LT_liabilities">#REF!</definedName>
    <definedName name="Change_in_other_ST_Assets">#REF!</definedName>
    <definedName name="Change_in_Other_ST_liabilities">#REF!</definedName>
    <definedName name="Change_in_ST_notes">#REF!</definedName>
    <definedName name="ChangeInWorkingCapitalYear1">#REF!</definedName>
    <definedName name="ChangeInWorkingCapitalYear2">#REF!</definedName>
    <definedName name="ChangeInWorkingCapitalYear3">#REF!</definedName>
    <definedName name="ChangeInWorkingCapitalYear4">#REF!</definedName>
    <definedName name="ChangeRange" hidden="1">#REF!</definedName>
    <definedName name="ChartCaptions">#REF!</definedName>
    <definedName name="ChartingArea">#REF!,#REF!</definedName>
    <definedName name="ChartingLabels">#REF!</definedName>
    <definedName name="ch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ECK_CUMULATO">#REF!</definedName>
    <definedName name="check_line">#REF!</definedName>
    <definedName name="Check_Past">#REF!</definedName>
    <definedName name="chiara">#REF!</definedName>
    <definedName name="CIAO" hidden="1">#N/A</definedName>
    <definedName name="Ciclo_mentre_successivo">#REF!</definedName>
    <definedName name="Ciclo_per_successivo">#REF!</definedName>
    <definedName name="CID">#REF!</definedName>
    <definedName name="CIQWBGuid" hidden="1">"6cb667e9-4a06-4026-b087-f31d456f0e85"</definedName>
    <definedName name="CITd">#REF!</definedName>
    <definedName name="civ">#REF!</definedName>
    <definedName name="CL_CONTO">#REF!</definedName>
    <definedName name="CL_IMP">#REF!</definedName>
    <definedName name="CLASS">#REF!</definedName>
    <definedName name="CLIENTE">#REF!</definedName>
    <definedName name="CM">#REF!</definedName>
    <definedName name="CNQ">#REF!</definedName>
    <definedName name="CO2_PRODOTTA_EVITATA_CDP2018">#REF!</definedName>
    <definedName name="COAP">#REF!</definedName>
    <definedName name="cod_modulo">#REF!</definedName>
    <definedName name="CodeConstrClass">#REF!</definedName>
    <definedName name="CODICE">#REF!</definedName>
    <definedName name="Codice_Aeeg">#REF!</definedName>
    <definedName name="Coeff">#REF!</definedName>
    <definedName name="COeff2012">#REF!</definedName>
    <definedName name="COeff2013">#REF!</definedName>
    <definedName name="Coeffcorrisp">#REF!</definedName>
    <definedName name="coeffs">#REF!</definedName>
    <definedName name="COFO">#REF!</definedName>
    <definedName name="COGE">#REF!</definedName>
    <definedName name="Cogs1">#REF!</definedName>
    <definedName name="Cogs2">#REF!</definedName>
    <definedName name="Cogs3">#REF!</definedName>
    <definedName name="col_offerta">#REF!</definedName>
    <definedName name="Collection_days">#REF!</definedName>
    <definedName name="colonne_offerta">#REF!</definedName>
    <definedName name="COMMESSA">#REF!</definedName>
    <definedName name="Comp" hidden="1">{"First Page",#N/A,FALSE,"Surfactants LBO";"Second Page",#N/A,FALSE,"Surfactants LBO"}</definedName>
    <definedName name="Compa_ratio.bs">#REF!</definedName>
    <definedName name="Compa_ratio.bs.band">#REF!</definedName>
    <definedName name="Compa_ratio.bt">#REF!</definedName>
    <definedName name="Compa_ratio.bt.BAND">#REF!</definedName>
    <definedName name="Compa_ratio.tct">#REF!</definedName>
    <definedName name="Compa_ratio.tct.band">#REF!</definedName>
    <definedName name="Compa_ratio.TDC">#REF!</definedName>
    <definedName name="Compa_ratio.tgc">#REF!</definedName>
    <definedName name="Compa_ratio.tgc.band">#REF!</definedName>
    <definedName name="Compa_Ratio_Sales.BS">#REF!</definedName>
    <definedName name="Compa_Ratio_Sales.bt">#REF!</definedName>
    <definedName name="Compa_Ratio_Sales.tct">#REF!</definedName>
    <definedName name="Compa_Ratio_Sales.tgc">#REF!</definedName>
    <definedName name="Company">#REF!</definedName>
    <definedName name="Company_Name">#REF!</definedName>
    <definedName name="Comparable" hidden="1">{"First Page",#N/A,FALSE,"Surfactants LBO";"Second Page",#N/A,FALSE,"Surfactants LBO"}</definedName>
    <definedName name="Competitor">#REF!</definedName>
    <definedName name="COMPLETO">#REF!</definedName>
    <definedName name="compressore">#REF!</definedName>
    <definedName name="Comune">#REF!</definedName>
    <definedName name="COMUNI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_ATO_elenco">OFFSET(#REF!,0,0,COUNTA(#REF!)-1,1)</definedName>
    <definedName name="condensatore">#REF!</definedName>
    <definedName name="Condizioni">#REF!</definedName>
    <definedName name="Conferma_Investimenti_2013">OFFSET(#REF!,1,0,COUNTA(#REF!),50)</definedName>
    <definedName name="Conformities">#REF!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nStringDBImpianti">#REF!</definedName>
    <definedName name="cons">#REF!</definedName>
    <definedName name="CONS._1__CAMP._">#REF!</definedName>
    <definedName name="cons95">#REF!</definedName>
    <definedName name="cons95bio">#REF!</definedName>
    <definedName name="cons95dif">#REF!</definedName>
    <definedName name="CONSEGNA_PREVIS">#REF!</definedName>
    <definedName name="ConstrClass">#REF!</definedName>
    <definedName name="Consulenza_tecnica">#REF!</definedName>
    <definedName name="ContentsHelp" hidden="1">#REF!</definedName>
    <definedName name="Conting">#REF!</definedName>
    <definedName name="conto">#REF!</definedName>
    <definedName name="CONTO.ECONOMICO">#REF!</definedName>
    <definedName name="Conto_Econ.In_dollari">#REF!</definedName>
    <definedName name="Conto_Economico">#REF!</definedName>
    <definedName name="CONTR_PRI_DIS_2006">#REF!</definedName>
    <definedName name="CONTR_PRI_DIS_2007">SUM(#REF!)</definedName>
    <definedName name="CONTR_PRI_MIS_2006">#REF!</definedName>
    <definedName name="CONTR_PRI_MIS_2007">SUM(#REF!)</definedName>
    <definedName name="CONTR_PUB_DIS_2006">#REF!</definedName>
    <definedName name="CONTR_PUB_DIS_2007">SUM(#REF!)</definedName>
    <definedName name="CONTR_PUB_MIS_2006">#REF!</definedName>
    <definedName name="CONTR_PUB_MIS_2007">SUM(#REF!)</definedName>
    <definedName name="Conv">#REF!</definedName>
    <definedName name="convenzioni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rrispettivi_Proprietari">OFFSET(#REF!,1,0,COUNTA(#REF!),50)</definedName>
    <definedName name="Cost">#REF!</definedName>
    <definedName name="Cost_of_sales">#REF!</definedName>
    <definedName name="Cost_of_unit_sales">#REF!</definedName>
    <definedName name="costACQ">#REF!</definedName>
    <definedName name="CostACQ_">#REF!</definedName>
    <definedName name="costAcq1">#REF!</definedName>
    <definedName name="Costi_amministrativi">#REF!</definedName>
    <definedName name="Costi_luce__gas__ecc.">#REF!</definedName>
    <definedName name="costi_per_tarifif">#REF!</definedName>
    <definedName name="Costi_SIA_2003">#REF!</definedName>
    <definedName name="Costo_di_gestione">#REF!</definedName>
    <definedName name="Costo_di_vendita">#REF!</definedName>
    <definedName name="costo_medio">#REF!</definedName>
    <definedName name="COTR">#REF!</definedName>
    <definedName name="Cp">#REF!</definedName>
    <definedName name="Cp_2012">#REF!</definedName>
    <definedName name="Cp_2013">#REF!</definedName>
    <definedName name="CPQ">#REF!</definedName>
    <definedName name="Cps">#REF!</definedName>
    <definedName name="CRD_PEF_2015_gestore">#REF!</definedName>
    <definedName name="CRD_progetti_2015_avvio">#REF!</definedName>
    <definedName name="CRD_progetti_2015_no_avvio">#REF!</definedName>
    <definedName name="CREA">#REF!</definedName>
    <definedName name="CreateTable" hidden="1">#REF!</definedName>
    <definedName name="CrescitaPopISTAT">#REF!</definedName>
    <definedName name="CrescitaPopolazionePost2021">#REF!</definedName>
    <definedName name="_xlnm.Criteria">#REF!</definedName>
    <definedName name="Criticità">#REF!</definedName>
    <definedName name="CRT_PEF_2015_gestore_senza_nuovi_progetti">#REF!</definedName>
    <definedName name="CRT_progetti_2015">#REF!</definedName>
    <definedName name="CSDCDS" hidden="1">#REF!</definedName>
    <definedName name="csDesignMode">1</definedName>
    <definedName name="CTS_PEF_2015_costi_comunali">#REF!</definedName>
    <definedName name="CTS_PEF_2015_gestore">#REF!</definedName>
    <definedName name="Ctt">#REF!</definedName>
    <definedName name="ctts">#REF!</definedName>
    <definedName name="cumulative_interest" hidden="1">{#N/A,#N/A,FALSE,"Aging Summary";#N/A,#N/A,FALSE,"Ratio Analysis";#N/A,#N/A,FALSE,"Test 120 Day Accts";#N/A,#N/A,FALSE,"Tickmarks"}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ency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urrmultiplier">#REF!</definedName>
    <definedName name="CurrUnit">#REF!</definedName>
    <definedName name="Customer_Name">#REF!</definedName>
    <definedName name="Customers" hidden="1">{#N/A,#N/A,FALSE,"1996";#N/A,#N/A,FALSE,"1995";#N/A,#N/A,FALSE,"1994"}</definedName>
    <definedName name="CV_Metodologia">#REF!</definedName>
    <definedName name="CV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dq">#REF!</definedName>
    <definedName name="cv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wvu.GREY_ALL." hidden="1">#REF!</definedName>
    <definedName name="cx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vbvcxb" hidden="1">#REF!</definedName>
    <definedName name="cxxc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">#REF!</definedName>
    <definedName name="d_07">#REF!</definedName>
    <definedName name="d_08">#REF!</definedName>
    <definedName name="D_NU_0608">#REF!</definedName>
    <definedName name="DA">#REF!</definedName>
    <definedName name="dad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RE">#REF!</definedName>
    <definedName name="das" hidden="1">{"cash",#N/A,FALSE,"Executive Summary";"overview",#N/A,FALSE,"Executive Summary"}</definedName>
    <definedName name="dasd">#REF!</definedName>
    <definedName name="dasdsa" hidden="1">{#N/A,#N/A,FALSE,"Aging Summary";#N/A,#N/A,FALSE,"Ratio Analysis";#N/A,#N/A,FALSE,"Test 120 Day Accts";#N/A,#N/A,FALSE,"Tickmarks"}</definedName>
    <definedName name="dat">#REF!</definedName>
    <definedName name="DAT_19">#REF!</definedName>
    <definedName name="DAT0">#REF!</definedName>
    <definedName name="DAT1_1">#REF!</definedName>
    <definedName name="DAT10_1">#REF!</definedName>
    <definedName name="DAT10_2">#REF!</definedName>
    <definedName name="DAT11_1">#REF!</definedName>
    <definedName name="DAT11_2">#REF!</definedName>
    <definedName name="DAT1BIS">#REF!</definedName>
    <definedName name="DAT2_1">#REF!</definedName>
    <definedName name="DAT3_1">#REF!</definedName>
    <definedName name="DAT3_2">#REF!</definedName>
    <definedName name="DAT4_1">#REF!</definedName>
    <definedName name="DAT5_1">#REF!</definedName>
    <definedName name="DAT5_2">#REF!</definedName>
    <definedName name="DAT6_1">#REF!</definedName>
    <definedName name="DAT6_2">#REF!</definedName>
    <definedName name="DAT7_1">#REF!</definedName>
    <definedName name="DAT7_2">#REF!</definedName>
    <definedName name="DAT8_1">#REF!</definedName>
    <definedName name="DAT8_2">#REF!</definedName>
    <definedName name="DAT9_1">#REF!</definedName>
    <definedName name="DATA">#REF!</definedName>
    <definedName name="DATA_CENTER">#REF!</definedName>
    <definedName name="Data_f">#REF!</definedName>
    <definedName name="Data_i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FW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ssums">#REF!,#REF!,#REF!,#REF!,#REF!,#REF!,#REF!,#REF!,#REF!,#REF!</definedName>
    <definedName name="_xlnm.Database">#REF!</definedName>
    <definedName name="Database_MI">#REF!</definedName>
    <definedName name="DataCash">#REF!,#REF!,#REF!,#REF!,#REF!,#REF!,#REF!,#REF!,#REF!,#REF!</definedName>
    <definedName name="DataOther">#REF!,#REF!,#REF!,#REF!,#REF!,#REF!,#REF!,#REF!,#REF!,#REF!,#REF!</definedName>
    <definedName name="DataOther2">#REF!,#REF!,#REF!,#REF!,#REF!,#REF!,#REF!,#REF!</definedName>
    <definedName name="DataOther3">#REF!,#REF!,#REF!</definedName>
    <definedName name="DataPeople">#REF!,#REF!,#REF!,#REF!,#REF!,#REF!,#REF!,#REF!,#REF!,#REF!</definedName>
    <definedName name="DataProfit">#REF!,#REF!,#REF!,#REF!,#REF!,#REF!,#REF!,#REF!,#REF!,#REF!</definedName>
    <definedName name="DataSales">#REF!,#REF!,#REF!,#REF!,#REF!,#REF!,#REF!,#REF!,#REF!,#REF!</definedName>
    <definedName name="dati">#REF!</definedName>
    <definedName name="dati_fognature">#REF!</definedName>
    <definedName name="DATI_GRAFICO">#REF!</definedName>
    <definedName name="datk">#REF!</definedName>
    <definedName name="DATO50">#REF!</definedName>
    <definedName name="dbase">#REF!</definedName>
    <definedName name="dBreadth">#REF!</definedName>
    <definedName name="DC_AI_PPR">#REF!</definedName>
    <definedName name="DC_AI_SPR">#REF!</definedName>
    <definedName name="DC_AI_TPR">#REF!</definedName>
    <definedName name="DC_CS_TPR">#REF!</definedName>
    <definedName name="DC_FAB_PPR">#REF!</definedName>
    <definedName name="DC_FAB_SPR">#REF!</definedName>
    <definedName name="DC_FAB_TPR">#REF!</definedName>
    <definedName name="DC_GMC_TPR">#REF!</definedName>
    <definedName name="DC_GME_TPR">#REF!</definedName>
    <definedName name="DC_IDU_TPR">#REF!</definedName>
    <definedName name="DC_IPS_TPR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MA" hidden="1">{"up stand alones",#N/A,FALSE,"Acquiror"}</definedName>
    <definedName name="dCommunication">#REF!</definedName>
    <definedName name="dd">#REF!</definedName>
    <definedName name="DDD" hidden="1">{#N/A,#N/A,TRUE,"Allacciamenti 5 anni";#N/A,#N/A,TRUE,"Carico 5 anni";#N/A,#N/A,TRUE,"Qualità a) 5 anni";#N/A,#N/A,TRUE,"Qualità b) 5 anni";#N/A,#N/A,TRUE,"Impatto ambientale 5 anni";#N/A,#N/A,TRUE,"Adeg. tecnico 5 anni"}</definedName>
    <definedName name="dddd" hidden="1">{#N/A,#N/A,FALSE,"Aging Summary";#N/A,#N/A,FALSE,"Ratio Analysis";#N/A,#N/A,FALSE,"Test 120 Day Accts";#N/A,#N/A,FALSE,"Tickmarks"}</definedName>
    <definedName name="de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bt_and_equity">#REF!</definedName>
    <definedName name="Debt_Perct.">#REF!</definedName>
    <definedName name="DEC">#REF!</definedName>
    <definedName name="Declaratoria">#REF!</definedName>
    <definedName name="Declared_Avail_Capacity">#REF!</definedName>
    <definedName name="DECP6">#REF!</definedName>
    <definedName name="DECP7">#REF!</definedName>
    <definedName name="decrasing">#REF!</definedName>
    <definedName name="DECT4">#REF!</definedName>
    <definedName name="deddde" hidden="1">{#N/A,#N/A,TRUE,"Main Issues";#N/A,#N/A,TRUE,"Income statement ($)"}</definedName>
    <definedName name="deg" hidden="1">{"First Page",#N/A,FALSE,"Surfactants LBO";"Second Page",#N/A,FALSE,"Surfactants LBO"}</definedName>
    <definedName name="DeleteRange" hidden="1">#REF!</definedName>
    <definedName name="DeleteTable" hidden="1">#REF!</definedName>
    <definedName name="Delta">#REF!</definedName>
    <definedName name="demme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NIMINAZIONE">#REF!</definedName>
    <definedName name="DENOMINAZIONE">#REF!</definedName>
    <definedName name="dep00">#REF!</definedName>
    <definedName name="Depreciation">#REF!</definedName>
    <definedName name="DepreciationYear1">#REF!</definedName>
    <definedName name="DepreciationYear2">#REF!</definedName>
    <definedName name="DepreciationYear3">#REF!</definedName>
    <definedName name="DepreciationYear4">#REF!</definedName>
    <definedName name="Desc_Bonus">#REF!</definedName>
    <definedName name="DESCRI">#REF!</definedName>
    <definedName name="DESCRIZ">#REF!</definedName>
    <definedName name="DESCRIZIONE">#REF!</definedName>
    <definedName name="DEST">#REF!</definedName>
    <definedName name="DETTAGLIO">#REF!</definedName>
    <definedName name="DETTAGLIOAGG">#REF!</definedName>
    <definedName name="Devlpmt_Costs">#REF!</definedName>
    <definedName name="Devlpmt_Fee">#REF!</definedName>
    <definedName name="DF">#REF!</definedName>
    <definedName name="DF_1956">#REF!</definedName>
    <definedName name="DF_1957">#REF!</definedName>
    <definedName name="DF_2007">#REF!</definedName>
    <definedName name="DF_2008">#REF!</definedName>
    <definedName name="DF_GRID_1">#REF!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hidden="1">{#N/A,#N/A,FALSE,"Aging Summary";#N/A,#N/A,FALSE,"Ratio Analysis";#N/A,#N/A,FALSE,"Test 120 Day Accts";#N/A,#N/A,FALSE,"Tickmarks"}</definedName>
    <definedName name="dfdfd" hidden="1">{#N/A,#N/A,FALSE,"Colombo";#N/A,#N/A,FALSE,"Colata";#N/A,#N/A,FALSE,"Colombo + Colata"}</definedName>
    <definedName name="dfdfg" hidden="1">{#N/A,#N/A,FALSE,"Aging Summary";#N/A,#N/A,FALSE,"Ratio Analysis";#N/A,#N/A,FALSE,"Test 120 Day Accts";#N/A,#N/A,FALSE,"Tickmarks"}</definedName>
    <definedName name="dfewfew">#REF!</definedName>
    <definedName name="DFFDG" hidden="1">#REF!</definedName>
    <definedName name="DFGHD">#REF!</definedName>
    <definedName name="d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fh" hidden="1">#REF!</definedName>
    <definedName name="df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s" hidden="1">{"cash",#N/A,FALSE,"Executive Summary";"overview",#N/A,FALSE,"Executive Summary"}</definedName>
    <definedName name="dfsd" hidden="1">{"cash",#N/A,FALSE,"Executive Summary";"overview",#N/A,FALSE,"Executive Summary"}</definedName>
    <definedName name="dg">#REF!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fhgf" hidden="1">{#N/A,#N/A,FALSE,"ORIX CSC"}</definedName>
    <definedName name="dgg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hgh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ndhgn" hidden="1">#REF!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d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I_001">#REF!</definedName>
    <definedName name="DI_002">#REF!</definedName>
    <definedName name="DI_003">#REF!</definedName>
    <definedName name="Diable" hidden="1">{#N/A,#N/A,FALSE,"Operations";#N/A,#N/A,FALSE,"Financials"}</definedName>
    <definedName name="DIC">#REF!</definedName>
    <definedName name="dicembre">#REF!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._SVILUPPO__">#REF!</definedName>
    <definedName name="dImpact">#REF!</definedName>
    <definedName name="dInnovation">#REF!</definedName>
    <definedName name="Diretto">#REF!</definedName>
    <definedName name="Direzione">#REF!</definedName>
    <definedName name="DiscFact2">#REF!</definedName>
    <definedName name="discrate">#REF!</definedName>
    <definedName name="Dismissioni">OFFSET(#REF!,1,0,COUNTA(#REF!),150)</definedName>
    <definedName name="DisRate">#REF!</definedName>
    <definedName name="Distanza">#REF!</definedName>
    <definedName name="DISTRI">#REF!</definedName>
    <definedName name="distrib2">#REF!</definedName>
    <definedName name="distribuito">#REF!</definedName>
    <definedName name="Dividend_payout">#REF!</definedName>
    <definedName name="Dividends">#REF!</definedName>
    <definedName name="DividendsYear1">#REF!</definedName>
    <definedName name="DividendsYear2">#REF!</definedName>
    <definedName name="DividendsYear3">#REF!</definedName>
    <definedName name="DividendsYear4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yjdd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dk">#REF!</definedName>
    <definedName name="dkdkd">#REF!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kgjdsk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fh">#REF!</definedName>
    <definedName name="dklnc" hidden="1">{#N/A,#N/A,TRUE,"Main Issues";#N/A,#N/A,TRUE,"Income statement ($)"}</definedName>
    <definedName name="dKnowledge">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SDLASKDLA" hidden="1">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n" hidden="1">{#N/A,#N/A,TRUE,"Main Issues";#N/A,#N/A,TRUE,"Income statement ($)"}</definedName>
    <definedName name="DNUA">#REF!</definedName>
    <definedName name="DOCUMENTO">#REF!</definedName>
    <definedName name="DollarHeader">#REF!</definedName>
    <definedName name="DOTAZIONE">#REF!</definedName>
    <definedName name="dote">#REF!</definedName>
    <definedName name="DPIT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RAFT" hidden="1">{"Cash flow statement",#N/A,FALSE,"Financial statements"}</definedName>
    <definedName name="drset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" hidden="1">{"cash",#N/A,FALSE,"Executive Summary";"overview",#N/A,FALSE,"Executive Summary"}</definedName>
    <definedName name="dsg" hidden="1">{#N/A,#N/A,FALSE,"Calc";#N/A,#N/A,FALSE,"Sensitivity";#N/A,#N/A,FALSE,"LT Earn.Dil.";#N/A,#N/A,FALSE,"Dil. AVP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zds">#REF!</definedName>
    <definedName name="du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m" hidden="1">{#N/A,#N/A,TRUE,"Main Issues";#N/A,#N/A,TRUE,"Income statement ($)"}</definedName>
    <definedName name="dumm" hidden="1">{#N/A,#N/A,TRUE,"Main Issues";#N/A,#N/A,TRUE,"Income statement ($)"}</definedName>
    <definedName name="Durata_in_anni">#REF!</definedName>
    <definedName name="d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x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ytedj" hidden="1">{"fssum01",#N/A,FALSE,"fssum";"fssum02",#N/A,FALSE,"fssum"}</definedName>
    <definedName name="e" hidden="1">{0,#N/A,FALSE,0;0,#N/A,FALSE,0;0,#N/A,FALSE,0;0,#N/A,FALSE,0;0,#N/A,FALSE,0;0,#N/A,FALSE,0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ings">#REF!</definedName>
    <definedName name="Earnings_Year">#REF!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_Bridge">#REF!</definedName>
    <definedName name="EBITDAYear1">#REF!</definedName>
    <definedName name="EBITDAYear2">#REF!</definedName>
    <definedName name="EBITDAYear3">#REF!</definedName>
    <definedName name="EBITDAYear4">#REF!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udm98">#REF!</definedName>
    <definedName name="eculit96">#REF!</definedName>
    <definedName name="eculit97">#REF!</definedName>
    <definedName name="eculit98">#REF!</definedName>
    <definedName name="ED">#REF!</definedName>
    <definedName name="ed2w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"fssum01",#N/A,FALSE,"fssum";"fssum02",#N/A,FALSE,"fssum"}</definedName>
    <definedName name="eeee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e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Fi">#REF!</definedName>
    <definedName name="EEP">#REF!</definedName>
    <definedName name="EEPi">#REF!</definedName>
    <definedName name="eeri">#REF!</definedName>
    <definedName name="ef">#REF!</definedName>
    <definedName name="EffFact">#REF!</definedName>
    <definedName name="Efficacia">#REF!</definedName>
    <definedName name="Efficientamenti_Raccolta">#REF!</definedName>
    <definedName name="Efficientamenti_Smaltimento">#REF!</definedName>
    <definedName name="Efficientamenti_TargetCapex">#REF!</definedName>
    <definedName name="EffIncrease">#REF!</definedName>
    <definedName name="EffIncrease2">#REF!</definedName>
    <definedName name="Effincrease3">#REF!</definedName>
    <definedName name="EffRate">#REF!</definedName>
    <definedName name="EffRate2">#REF!</definedName>
    <definedName name="e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r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j">#REF!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ec" localSheetId="0">AEM #REF!</definedName>
    <definedName name="elec">AEM #REF!</definedName>
    <definedName name="ElecUnitPrice_ŠT">#REF!</definedName>
    <definedName name="ElecUnitPrice_VT">#REF!</definedName>
    <definedName name="ElecVol_NT">#REF!</definedName>
    <definedName name="ElecVol_ŠT">#REF!</definedName>
    <definedName name="ElecVol_VT">#REF!</definedName>
    <definedName name="ELEMENTO">#REF!</definedName>
    <definedName name="Elenco">OFFSET(#REF!,0,0,COUNTIF(#REF!,"*"))</definedName>
    <definedName name="elenco_conti">#REF!</definedName>
    <definedName name="Elenco_Destinatari">#REF!</definedName>
    <definedName name="Elenco_Proprietari">OFFSET(#REF!,1,0,COUNTA(#REF!),50)</definedName>
    <definedName name="Elenco1">OFFSET(#REF!,0,0,COUNTIF(#REF!,"*"))</definedName>
    <definedName name="Elenco2">OFFSET(#REF!,0,0,COUNTIF(#REF!,"*"))</definedName>
    <definedName name="ELENCOVIE">#REF!</definedName>
    <definedName name="Elisioni_AltriCosti">#REF!</definedName>
    <definedName name="Elisioni_RicaviTotali">#REF!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VI">#REF!</definedName>
    <definedName name="ELYO">#REF!</definedName>
    <definedName name="EMANUELE" hidden="1">#REF!,#REF!</definedName>
    <definedName name="emily" hidden="1">{#N/A,#N/A,FALSE,"Calc";#N/A,#N/A,FALSE,"Sensitivity";#N/A,#N/A,FALSE,"LT Earn.Dil.";#N/A,#N/A,FALSE,"Dil. AVP"}</definedName>
    <definedName name="En">#REF!</definedName>
    <definedName name="End_Bal">#REF!</definedName>
    <definedName name="end_operation">#REF!</definedName>
    <definedName name="ENDBODY">#REF!</definedName>
    <definedName name="energ_pot_1sem2002" hidden="1">{"'UR21 1 semestre'!$A$9:$T$9"}</definedName>
    <definedName name="ENERGIA_2000">#REF!</definedName>
    <definedName name="ENSISE">#REF!</definedName>
    <definedName name="ENTI1">#REF!</definedName>
    <definedName name="ENTI2">#REF!</definedName>
    <definedName name="Eo">#REF!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">#REF!</definedName>
    <definedName name="EPC">#REF!</definedName>
    <definedName name="EPC_Price">#REF!</definedName>
    <definedName name="EPM">#REF!</definedName>
    <definedName name="eps00">#REF!</definedName>
    <definedName name="Epsilon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FY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_Amount">#REF!</definedName>
    <definedName name="EquityLikeInstrumentsCashYear1">#REF!</definedName>
    <definedName name="EquityLikeInstrumentsCashYear2">#REF!</definedName>
    <definedName name="EquityLikeInstrumentsCashYear3">#REF!</definedName>
    <definedName name="EquityLikeInstrumentsCashYear4">#REF!</definedName>
    <definedName name="er">#REF!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" hidden="1">{"orixcsc",#N/A,FALSE,"ORIX CSC";"orixcsc2",#N/A,FALSE,"ORIX CSC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>#REF!</definedName>
    <definedName name="ert">#REF!</definedName>
    <definedName name="ertcs" hidden="1">{"'UR21 1 semestre'!$A$9:$T$9"}</definedName>
    <definedName name="ertr" hidden="1">{#N/A,#N/A,TRUE,"financial";#N/A,#N/A,TRUE,"plants"}</definedName>
    <definedName name="ERTY" hidden="1">#REF!</definedName>
    <definedName name="Escrow">#REF!</definedName>
    <definedName name="ESECUTORE">#REF!</definedName>
    <definedName name="Esempio_diramazione">#REF!</definedName>
    <definedName name="Esercizio_Operativo">#REF!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DI">#REF!</definedName>
    <definedName name="esp">#REF!</definedName>
    <definedName name="ESP.">#REF!</definedName>
    <definedName name="_xlnm.Extract">#REF!</definedName>
    <definedName name="Estrazione_MS_Query">#REF!</definedName>
    <definedName name="Eta">#REF!</definedName>
    <definedName name="etet" hidden="1">{#N/A,#N/A,FALSE,"Calc";#N/A,#N/A,FALSE,"Sensitivity";#N/A,#N/A,FALSE,"LT Earn.Dil.";#N/A,#N/A,FALSE,"Dil. AVP"}</definedName>
    <definedName name="eteter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URk">#REF!</definedName>
    <definedName name="EURm">#REF!</definedName>
    <definedName name="euro">#REF!</definedName>
    <definedName name="eurodm">#REF!</definedName>
    <definedName name="eurolit">#REF!</definedName>
    <definedName name="EV__ALLOWSTOPEXPAND__" hidden="1">1</definedName>
    <definedName name="EV__CVPARAMS__" hidden="1">"Any by Any!$B$17:$C$38;"</definedName>
    <definedName name="EV__EVCOM_OPTIONS__" hidden="1">10</definedName>
    <definedName name="EV__EVCOMOPTS__" hidden="1">10</definedName>
    <definedName name="EV__EXPOPTIONS__" hidden="1">0</definedName>
    <definedName name="EV__LASTREFTIME__" hidden="1">39857.5028587963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ibt"</definedName>
    <definedName name="EVA" hidden="1">{"DCF",#N/A,FALSE,"CF"}</definedName>
    <definedName name="evlit">#REF!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wer" hidden="1">{#N/A,#N/A,FALSE,"ORIX CSC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_BuiltIn_Print_Area_1">#REF!</definedName>
    <definedName name="Excel_BuiltIn_Print_Titles_1">#REF!</definedName>
    <definedName name="Export">#REF!</definedName>
    <definedName name="Export14">#REF!</definedName>
    <definedName name="Export2018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Pay">#REF!</definedName>
    <definedName name="eyhe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j">#REF!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1T">#REF!</definedName>
    <definedName name="F2T">#REF!</definedName>
    <definedName name="F3T">#REF!</definedName>
    <definedName name="FA_DIS_2006">#REF!</definedName>
    <definedName name="FA_MIS_2006">SUM(#REF!)</definedName>
    <definedName name="fabb_inv">#REF!</definedName>
    <definedName name="fads" hidden="1">{"cash",#N/A,FALSE,"Executive Summary";"overview",#N/A,FALSE,"Executive Summary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F_NI_10">#REF!</definedName>
    <definedName name="FAF_NI_11">#REF!</definedName>
    <definedName name="FAF_NI_12">#REF!</definedName>
    <definedName name="FAF_NI_13">#REF!</definedName>
    <definedName name="FAF_NI_14">#REF!</definedName>
    <definedName name="FAF_NI_15">#REF!</definedName>
    <definedName name="FAF_NI_16">#REF!</definedName>
    <definedName name="FAF_NI_2">#REF!</definedName>
    <definedName name="FAF_NI_3">#REF!</definedName>
    <definedName name="FAF_NI_4">#REF!</definedName>
    <definedName name="FAF_NI_5">#REF!</definedName>
    <definedName name="FAF_NI_6">#REF!</definedName>
    <definedName name="FAF_NI_7">#REF!</definedName>
    <definedName name="FAF_NI_8">#REF!</definedName>
    <definedName name="FAF_NI_9">#REF!</definedName>
    <definedName name="FAF_S">#REF!</definedName>
    <definedName name="fakfakjmf">#REF!</definedName>
    <definedName name="FAP">#REF!</definedName>
    <definedName name="Fasanotti" hidden="1">{#N/A,#N/A,TRUE,"Main Issues";#N/A,#N/A,TRUE,"Income statement ($)"}</definedName>
    <definedName name="Fase_1_Completa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bsien">#REF!</definedName>
    <definedName name="fd">#REF!</definedName>
    <definedName name="fdas" hidden="1">{"'Sheet1'!$A$1:$H$96"}</definedName>
    <definedName name="fdd">#REF!</definedName>
    <definedName name="fddf" hidden="1">{"celkový rozpočet - detail",#N/A,FALSE,"Aktualizace č. 1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sa" hidden="1">{#N/A,#N/A,FALSE,"Aging Summary";#N/A,#N/A,FALSE,"Ratio Analysis";#N/A,#N/A,FALSE,"Test 120 Day Accts";#N/A,#N/A,FALSE,"Tickmarks"}</definedName>
    <definedName name="fdfsda" hidden="1">{"cash",#N/A,FALSE,"Executive Summary";"overview",#N/A,FALSE,"Executive Summary"}</definedName>
    <definedName name="fdgf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a" hidden="1">{"cash",#N/A,FALSE,"Executive Summary";"overview",#N/A,FALSE,"Executive Summary"}</definedName>
    <definedName name="fdwe">#REF!</definedName>
    <definedName name="FEB">#REF!</definedName>
    <definedName name="febbraio">#REF!</definedName>
    <definedName name="fecs">#REF!</definedName>
    <definedName name="f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f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hn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sgsdgsd" hidden="1">{#N/A,#N/A,FALSE,"Aging Summary";#N/A,#N/A,FALSE,"Ratio Analysis";#N/A,#N/A,FALSE,"Test 120 Day Accts";#N/A,#N/A,FALSE,"Tickmarks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E">#REF!</definedName>
    <definedName name="fgfdgdgd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fdfgf" hidden="1">{#N/A,#N/A,FALSE,"Aging Summary";#N/A,#N/A,FALSE,"Ratio Analysis";#N/A,#N/A,FALSE,"Test 120 Day Accts";#N/A,#N/A,FALSE,"Tickmarks"}</definedName>
    <definedName name="fg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sg" hidden="1">{"consolidated",#N/A,FALSE,"Sheet1";"cms",#N/A,FALSE,"Sheet1";"fse",#N/A,FALSE,"Sheet1"}</definedName>
    <definedName name="fh" hidden="1">{"fssum01",#N/A,FALSE,"fssum";"fssum02",#N/A,FALSE,"fssum"}</definedName>
    <definedName name="fhf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j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i" hidden="1">#REF!</definedName>
    <definedName name="FIGA">#REF!</definedName>
    <definedName name="Files">#REF!</definedName>
    <definedName name="Finan_Fees">#REF!</definedName>
    <definedName name="FinanceLeaseDepreciationYear1">#REF!</definedName>
    <definedName name="FinanceLeaseDepreciationYear2">#REF!</definedName>
    <definedName name="FinanceLeaseDepreciationYear3">#REF!</definedName>
    <definedName name="FinanceLeaseDepreciationYear4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stats">#REF!</definedName>
    <definedName name="FiveYGM">#REF!</definedName>
    <definedName name="FiveYNet">#REF!</definedName>
    <definedName name="FiveYSales">#REF!</definedName>
    <definedName name="fix" hidden="1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ixed_cost">#REF!</definedName>
    <definedName name="Fixed_OM_Charge">#REF!</definedName>
    <definedName name="Fixed1">#REF!</definedName>
    <definedName name="Fixed2">#REF!</definedName>
    <definedName name="Fixed3">#REF!</definedName>
    <definedName name="fjafj">#REF!</definedName>
    <definedName name="fjafja">#REF!</definedName>
    <definedName name="fjf" hidden="1">{#N/A,#N/A,FALSE,"debt";#N/A,#N/A,FALSE,"apsort";#N/A,#N/A,FALSE,"AR"}</definedName>
    <definedName name="fjjg" hidden="1">{"fssum01",#N/A,FALSE,"fssum";"fssum02",#N/A,FALSE,"fssum"}</definedName>
    <definedName name="fjlòjfdlkj" hidden="1">#REF!</definedName>
    <definedName name="fkfkalfko">#REF!</definedName>
    <definedName name="FLAG_0">#REF!</definedName>
    <definedName name="FLAG_ACAM">#REF!</definedName>
    <definedName name="FLAG_Amiat">#REF!</definedName>
    <definedName name="flag_cns">#REF!</definedName>
    <definedName name="FLAG_Raccolta">#REF!</definedName>
    <definedName name="FLAG_Smaltimento">#REF!</definedName>
    <definedName name="FLAG_Sviluppo">#REF!</definedName>
    <definedName name="FLAG_TM">#REF!</definedName>
    <definedName name="FLAG_TRM">#REF!</definedName>
    <definedName name="flussicassa1">#REF!</definedName>
    <definedName name="fo">#REF!</definedName>
    <definedName name="FO_CONTO">#REF!</definedName>
    <definedName name="FO_IMP">#REF!</definedName>
    <definedName name="foglioa">#REF!</definedName>
    <definedName name="f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ONIA_FISSA">#REF!</definedName>
    <definedName name="FONIA_MOBILE">#REF!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ORINT">#REF!</definedName>
    <definedName name="FORNITORE_VS_CLIENTE">#REF!</definedName>
    <definedName name="fort">#REF!</definedName>
    <definedName name="fr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4rd" hidden="1">{#N/A,#N/A,TRUE,"Main Issues";#N/A,#N/A,TRUE,"Income statement ($)"}</definedName>
    <definedName name="francesco">#REF!</definedName>
    <definedName name="franco" hidden="1">{"comps",#N/A,FALSE,"HANDPACK";"footnotes",#N/A,FALSE,"HANDPACK"}</definedName>
    <definedName name="FSC">#REF!</definedName>
    <definedName name="FSDFSDF" hidden="1">#REF!</definedName>
    <definedName name="fsfs" hidden="1">{#N/A,#N/A,FALSE,"Calc";#N/A,#N/A,FALSE,"Sensitivity";#N/A,#N/A,FALSE,"LT Earn.Dil.";#N/A,#N/A,FALSE,"Dil. AVP"}</definedName>
    <definedName name="ftebasic">#REF!</definedName>
    <definedName name="fuck" hidden="1">{"by departments",#N/A,TRUE,"FORECAST";"cap_headcount",#N/A,TRUE,"FORECAST";"summary",#N/A,TRUE,"FORECAST"}</definedName>
    <definedName name="fuck2" hidden="1">{#N/A,#N/A,FALSE,"Aging Summary";#N/A,#N/A,FALSE,"Ratio Analysis";#N/A,#N/A,FALSE,"Test 120 Day Accts";#N/A,#N/A,FALSE,"Tickmarks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Charge">#REF!</definedName>
    <definedName name="Fuel_Cost">#REF!</definedName>
    <definedName name="Fuel_Type">#REF!</definedName>
    <definedName name="Full_Print">#REF!</definedName>
    <definedName name="fus">#REF!</definedName>
    <definedName name="FW">#REF!</definedName>
    <definedName name="fwffwef" hidden="1">#REF!</definedName>
    <definedName name="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A" hidden="1">#REF!</definedName>
    <definedName name="GAD">#REF!</definedName>
    <definedName name="Gamma">#REF!</definedName>
    <definedName name="GBpEuro">#REF!</definedName>
    <definedName name="gcc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g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c" hidden="1">{#N/A,#N/A,FALSE,"debt";#N/A,#N/A,FALSE,"apsort";#N/A,#N/A,FALSE,"AR"}</definedName>
    <definedName name="gchch" hidden="1">{"fssum01",#N/A,FALSE,"fssum";"fssum02",#N/A,FALSE,"fssum"}</definedName>
    <definedName name="gdd" hidden="1">{"fssum01",#N/A,FALSE,"fssum";"fssum02",#N/A,FALSE,"fssum"}</definedName>
    <definedName name="gddddddd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mh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ral_and_Administrative_percent">#REF!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naio">#REF!</definedName>
    <definedName name="Gestioni_Aggregate_Ricavi">OFFSET(#REF!,1,0,COUNTA(#REF!),50)</definedName>
    <definedName name="gestore_incorporato">OFFSET(#REF!,1,0,COUNTA(#REF!),1)</definedName>
    <definedName name="gestore_proprietario">#REF!</definedName>
    <definedName name="Gestori">#REF!</definedName>
    <definedName name="Get_Month">#REF!</definedName>
    <definedName name="gf">#REF!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gfè">#REF!</definedName>
    <definedName name="gfhf" hidden="1">{"fssum01",#N/A,FALSE,"fssum";"fssum02",#N/A,FALSE,"fssum"}</definedName>
    <definedName name="GFHG">#REF!</definedName>
    <definedName name="g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f" hidden="1">{"comps",#N/A,FALSE,"comps";"notes",#N/A,FALSE,"comps"}</definedName>
    <definedName name="ggg" hidden="1">{"fssum01",#N/A,FALSE,"fssum";"fssum02",#N/A,FALSE,"fssum"}</definedName>
    <definedName name="gg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yt" hidden="1">{#N/A,#N/A,FALSE,"debt";#N/A,#N/A,FALSE,"apsort";#N/A,#N/A,FALSE,"AR"}</definedName>
    <definedName name="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dgdm" hidden="1">{"fssum01",#N/A,FALSE,"fssum";"fssum02",#N/A,FALSE,"fssum"}</definedName>
    <definedName name="GHEO_4" hidden="1">{#N/A,#N/A,FALSE,"Aging Summary";#N/A,#N/A,FALSE,"Ratio Analysis";#N/A,#N/A,FALSE,"Test 120 Day Accts";#N/A,#N/A,FALSE,"Tickmarks"}</definedName>
    <definedName name="gh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ita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1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5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6" hidden="1">{#N/A,#N/A,FALSE,"debt";#N/A,#N/A,FALSE,"apsort";#N/A,#N/A,FALSE,"AR"}</definedName>
    <definedName name="ghita7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8" hidden="1">{"fssum01",#N/A,FALSE,"fssum";"fssum02",#N/A,FALSE,"fssum"}</definedName>
    <definedName name="ghita9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jgfj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" hidden="1">{#N/A,#N/A,FALSE,"debt";#N/A,#N/A,FALSE,"apsort";#N/A,#N/A,FALSE,"AR"}</definedName>
    <definedName name="ghn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anni">#REF!</definedName>
    <definedName name="gino">#REF!</definedName>
    <definedName name="GIU">#REF!</definedName>
    <definedName name="giu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no">#REF!</definedName>
    <definedName name="Giulia" hidden="1">#REF!</definedName>
    <definedName name="gj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k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o">#REF!</definedName>
    <definedName name="Goodrich" hidden="1">{"comp1",#N/A,FALSE,"COMPS";"footnotes",#N/A,FALSE,"COMPS"}</definedName>
    <definedName name="GOODWILL">{"mm p1";"mm p2";"mm p3";"mm p4";"mm p5";"acq p1";"tar p1"}</definedName>
    <definedName name="gop00">#REF!</definedName>
    <definedName name="Grace_SrDebt_1">#REF!</definedName>
    <definedName name="Grace_SrDebt_2">#REF!</definedName>
    <definedName name="Grace_SrDebt_3">#REF!</definedName>
    <definedName name="Grace_SubDebt">#REF!</definedName>
    <definedName name="Grad_CIN">#REF!</definedName>
    <definedName name="Grad_QA">#REF!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vità">#REF!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grg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ss_margin">#REF!</definedName>
    <definedName name="Gross_margin_percent">#REF!</definedName>
    <definedName name="Gross_Year">#REF!</definedName>
    <definedName name="GT">#REF!</definedName>
    <definedName name="guo" hidden="1">{"hiden",#N/A,FALSE,"14";"hidden",#N/A,FALSE,"16";"hidden",#N/A,FALSE,"18";"hidden",#N/A,FALSE,"20"}</definedName>
    <definedName name="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jv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wMw">#REF!</definedName>
    <definedName name="gyi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H">#REF!</definedName>
    <definedName name="Header">#REF!</definedName>
    <definedName name="Header_Row">ROW(#REF!)</definedName>
    <definedName name="Heat_Content">#REF!</definedName>
    <definedName name="Heat_Rate">#REF!</definedName>
    <definedName name="HeatVol_Plant">#REF!</definedName>
    <definedName name="HeatVol_Prim">#REF!</definedName>
    <definedName name="HeatVol_SEK">#REF!</definedName>
    <definedName name="HeatVolInd">#REF!</definedName>
    <definedName name="Help_desk_utenti_terzi">#REF!</definedName>
    <definedName name="HFC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gcgcg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hghg" hidden="1">{#N/A,#N/A,TRUE,"Main Issues";#N/A,#N/A,TRUE,"Income statement ($)"}</definedName>
    <definedName name="hg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rth" hidden="1">{"orixcsc",#N/A,FALSE,"ORIX CSC";"orixcsc2",#N/A,FALSE,"ORIX CSC"}</definedName>
    <definedName name="hh" hidden="1">#REF!</definedName>
    <definedName name="hhgc" hidden="1">{"fssum01",#N/A,FALSE,"fssum";"fssum02",#N/A,FALSE,"fssum"}</definedName>
    <definedName name="hhh">#REF!</definedName>
    <definedName name="HHHL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hhsdf" hidden="1">{"up stand alones",#N/A,FALSE,"Acquiror"}</definedName>
    <definedName name="hhjh" hidden="1">{#N/A,#N/A,FALSE,"Aging Summary";#N/A,#N/A,FALSE,"Ratio Analysis";#N/A,#N/A,FALSE,"Test 120 Day Accts";#N/A,#N/A,FALSE,"Tickmarks"}</definedName>
    <definedName name="hhjh2" hidden="1">{#N/A,#N/A,FALSE,"Aging Summary";#N/A,#N/A,FALSE,"Ratio Analysis";#N/A,#N/A,FALSE,"Test 120 Day Accts";#N/A,#N/A,FALSE,"Tickmarks"}</definedName>
    <definedName name="Highlights_Chart">#REF!</definedName>
    <definedName name="hiulj" hidden="1">{"EVA",#N/A,FALSE,"EVA";"WACC",#N/A,FALSE,"WACC"}</definedName>
    <definedName name="hjgjgy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hjj" hidden="1">{#N/A,#N/A,FALSE,"ORIX CSC"}</definedName>
    <definedName name="hj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jj" hidden="1">#REF!</definedName>
    <definedName name="hj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lp" hidden="1">#REF!</definedName>
    <definedName name="hola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rve">#REF!</definedName>
    <definedName name="hrvw">#REF!</definedName>
    <definedName name="HTML_CodePage" hidden="1">1252</definedName>
    <definedName name="HTML_Control" hidden="1">{"'CE PRC2 98'!$A$1:$P$42"}</definedName>
    <definedName name="HTML_Description" hidden="1">""</definedName>
    <definedName name="HTML_Email" hidden="1">""</definedName>
    <definedName name="HTML_Header" hidden="1">"Foglio1"</definedName>
    <definedName name="HTML_LastUpdate" hidden="1">"30/03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FALSE</definedName>
    <definedName name="HTML_OBDlg4" hidden="1">TRUE</definedName>
    <definedName name="HTML_OS" hidden="1">0</definedName>
    <definedName name="HTML_PathFile" hidden="1">"I:\Sito Anfia\stats\Xel\diesel02.htm"</definedName>
    <definedName name="HTML_PathFileMac" hidden="1">"Macintosh HD:Web Site “~adamodar”:pc:datasets:MyHTML.html"</definedName>
    <definedName name="HTML_PathTemplate" hidden="1">"file:///D:/SitoClienti13/SitoClienti12/vendite.htm"</definedName>
    <definedName name="HTML_Title" hidden="1">"Mercato per marche diesel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TS">#REF!</definedName>
    <definedName name="huji" hidden="1">{#N/A,#N/A,FALSE,"Aging Summary";#N/A,#N/A,FALSE,"Ratio Analysis";#N/A,#N/A,FALSE,"Test 120 Day Accts";#N/A,#N/A,FALSE,"Tickmarks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ch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ì" localSheetId="0" hidden="1">Main.SAPF4Help()</definedName>
    <definedName name="ì" hidden="1">Main.SAPF4Help()</definedName>
    <definedName name="I2T">#REF!</definedName>
    <definedName name="I3T">#REF!</definedName>
    <definedName name="I4T">#REF!</definedName>
    <definedName name="iAF">#REF!</definedName>
    <definedName name="IAS">#REF!</definedName>
    <definedName name="ID_ATO">#REF!</definedName>
    <definedName name="idato">#REF!</definedName>
    <definedName name="IDC">#REF!</definedName>
    <definedName name="idgestore">#REF!</definedName>
    <definedName name="IDROTERMICA">#REF!</definedName>
    <definedName name="IEO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l">#REF!</definedName>
    <definedName name="ihouio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iiii" hidden="1">{#N/A,#N/A,FALSE,"Calc";#N/A,#N/A,FALSE,"Sensitivity";#N/A,#N/A,FALSE,"LT Earn.Dil.";#N/A,#N/A,FALSE,"Dil. AVP"}</definedName>
    <definedName name="iiiiiiiii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jlji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k" hidden="1">{"casespecific",#N/A,FALSE,"Assumptions"}</definedName>
    <definedName name="iku">#REF!</definedName>
    <definedName name="IML_DIS_2006">#REF!</definedName>
    <definedName name="IML_MIS_2006">#REF!</definedName>
    <definedName name="IMM_CORSO_DIS_2006">SUM(#REF!)</definedName>
    <definedName name="IMM_CORSO_DIS_2007">SUM(#REF!)</definedName>
    <definedName name="IMM_CORSO_MIS_2006">SUM(#REF!)</definedName>
    <definedName name="IMM_CORSO_MIS_2007">SUM(#REF!)</definedName>
    <definedName name="imp_bdg_diff">#REF!</definedName>
    <definedName name="IMP_CONS">#REF!</definedName>
    <definedName name="imp_prg_diff">#REF!</definedName>
    <definedName name="impieghi_da_finanziare">#REF!</definedName>
    <definedName name="IMPORT">#REF!</definedName>
    <definedName name="Import_Duties">#REF!</definedName>
    <definedName name="importo">#REF!</definedName>
    <definedName name="imwvijvwij">#REF!</definedName>
    <definedName name="in" hidden="1">{#N/A,#N/A,FALSE,"Aging Summary";#N/A,#N/A,FALSE,"Ratio Analysis";#N/A,#N/A,FALSE,"Test 120 Day Accts";#N/A,#N/A,FALSE,"Tickmarks"}</definedName>
    <definedName name="IN_ACCR">#REF!</definedName>
    <definedName name="In_dollari">#REF!</definedName>
    <definedName name="inabc" hidden="1">{#N/A,#N/A,FALSE,"Aging Summary";#N/A,#N/A,FALSE,"Ratio Analysis";#N/A,#N/A,FALSE,"Test 120 Day Accts";#N/A,#N/A,FALSE,"Tickmarks"}</definedName>
    <definedName name="INAZ">#REF!</definedName>
    <definedName name="inc_aim">#REF!</definedName>
    <definedName name="inc_AMA_dis">#REF!</definedName>
    <definedName name="inc_CIN_dis">#REF!</definedName>
    <definedName name="INC_SM">#REF!</definedName>
    <definedName name="incid">#REF!</definedName>
    <definedName name="Income_Actual">#REF!</definedName>
    <definedName name="Income_Range">#REF!</definedName>
    <definedName name="Income_Variance">#REF!</definedName>
    <definedName name="IncomeHeading2">#REF!</definedName>
    <definedName name="IncomeHeading3">#REF!</definedName>
    <definedName name="IncomeHeading4">#REF!</definedName>
    <definedName name="IncomeHeading5">#REF!</definedName>
    <definedName name="Ind_Eng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xor">#REF!</definedName>
    <definedName name="indFOI_07">#REF!</definedName>
    <definedName name="IndicativeABThresholdBeyond12Months">#REF!</definedName>
    <definedName name="IndicativeABThresholdFirst12Months">#REF!</definedName>
    <definedName name="IndicativeEBITDAStress">#REF!</definedName>
    <definedName name="IndicatoreScelto">#REF!</definedName>
    <definedName name="INDICATORI____Tassi_di_sviluppo">#REF!</definedName>
    <definedName name="INDICATORI_DI_REDDITIVITA">#REF!</definedName>
    <definedName name="INDICATORI_ECONOMICI">#REF!</definedName>
    <definedName name="Indicatori_Redditivita_Liquidita">#REF!</definedName>
    <definedName name="indir">#REF!</definedName>
    <definedName name="InfCAP">#REF!</definedName>
    <definedName name="InfFacOP">#REF!</definedName>
    <definedName name="InfFactCAP">#REF!</definedName>
    <definedName name="Inflazione">#REF!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_Soggetti_Aggregati">OFFSET(#REF!,1,0,COUNTA(#REF!),50)</definedName>
    <definedName name="InfOP">#REF!</definedName>
    <definedName name="INFRASTRUTTURE">#REF!</definedName>
    <definedName name="ing">#REF!</definedName>
    <definedName name="Inhaltsverzeichnis2" hidden="1">{#N/A,#N/A,FALSE,"Auftrags- und Offertwesen"}</definedName>
    <definedName name="InputAP">#REF!</definedName>
    <definedName name="InputAR">#REF!</definedName>
    <definedName name="InputINV">#REF!</definedName>
    <definedName name="Inputs">#REF!</definedName>
    <definedName name="Insur_Premium">#REF!</definedName>
    <definedName name="Insurance">#REF!</definedName>
    <definedName name="Insurance2009">#REF!</definedName>
    <definedName name="Int">#REF!</definedName>
    <definedName name="Int._SrDebt_1">#REF!</definedName>
    <definedName name="Int._SrDebt_2">#REF!</definedName>
    <definedName name="Int._SrDebt_3">#REF!</definedName>
    <definedName name="Int._SubDebt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sYear1">#REF!</definedName>
    <definedName name="IntangiblesYear2">#REF!</definedName>
    <definedName name="IntangiblesYear3">#REF!</definedName>
    <definedName name="IntangiblesYear4">#REF!</definedName>
    <definedName name="integr">#REF!</definedName>
    <definedName name="Inter" hidden="1">{#N/A,#N/A,FALSE,"Aging Summary";#N/A,#N/A,FALSE,"Ratio Analysis";#N/A,#N/A,FALSE,"Test 120 Day Accts";#N/A,#N/A,FALSE,"Tickmarks"}</definedName>
    <definedName name="interessi">#REF!</definedName>
    <definedName name="interessi_breve">#REF!</definedName>
    <definedName name="interest" hidden="1">{#N/A,#N/A,FALSE,"Aging Summary";#N/A,#N/A,FALSE,"Ratio Analysis";#N/A,#N/A,FALSE,"Test 120 Day Accts";#N/A,#N/A,FALSE,"Tickmarks"}</definedName>
    <definedName name="Interest_expense_LT">#REF!</definedName>
    <definedName name="Interest_expense_ST">#REF!</definedName>
    <definedName name="Interest_Rate">#REF!</definedName>
    <definedName name="IntervalloDinamicoPivotCAPEXAct">OFFSET(#REF!,0,0,COUNTA(#REF!),COUNTA(#REF!))</definedName>
    <definedName name="intervento">#REF!</definedName>
    <definedName name="intestazione">#REF!</definedName>
    <definedName name="Inventory">#REF!</definedName>
    <definedName name="Inventory_turnover">#REF!</definedName>
    <definedName name="Inventory_turns">#REF!</definedName>
    <definedName name="InventoryI">#REF!,#REF!</definedName>
    <definedName name="Investment_year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tec94">#REF!</definedName>
    <definedName name="iolh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POTESI_AMIAT">#REF!</definedName>
    <definedName name="IPOTESI_IAM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92.7695023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to2" hidden="1">{"up stand alones",#N/A,FALSE,"Acquiror"}</definedName>
    <definedName name="IT">#REF!</definedName>
    <definedName name="It_Gov">#REF!</definedName>
    <definedName name="IT_GOVERNANCE">#REF!</definedName>
    <definedName name="IT_OP_ALTRO">#REF!</definedName>
    <definedName name="IT_OPERAT">#REF!</definedName>
    <definedName name="IT_OPERATION">#REF!</definedName>
    <definedName name="Iter_autorizzativo">#REF!</definedName>
    <definedName name="ITGovernance">#REF!</definedName>
    <definedName name="itikk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Operation">#REF!</definedName>
    <definedName name="J">#REF!</definedName>
    <definedName name="JAN">#REF!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hidden="1">{"DESDAUDIO",#N/A,FALSE,"DESD#11"}</definedName>
    <definedName name="Jasper2" hidden="1">{"DESDCOMBI",#N/A,FALSE,"DESD#11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djj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e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fjf">#REF!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j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vjjh" hidden="1">{"fssum01",#N/A,FALSE,"fssum";"fssum02",#N/A,FALSE,"fssum"}</definedName>
    <definedName name="JìRF">#REF!</definedName>
    <definedName name="jj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d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jkj" hidden="1">#REF!</definedName>
    <definedName name="jkklo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ll" hidden="1">{"fssum01",#N/A,FALSE,"fssum";"fssum02",#N/A,FALSE,"fssum"}</definedName>
    <definedName name="js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h" hidden="1">{#N/A,#N/A,TRUE,"Main Issues";#N/A,#N/A,TRUE,"Income statement ($)"}</definedName>
    <definedName name="JUL">#REF!</definedName>
    <definedName name="JUN">#REF!</definedName>
    <definedName name="junk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jv">#REF!</definedName>
    <definedName name="jx">#REF!</definedName>
    <definedName name="jyjyj" hidden="1">{#N/A,#N/A,FALSE,"debt";#N/A,#N/A,FALSE,"apsort";#N/A,#N/A,FALSE,"AR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à">#REF!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f_6">#REF!</definedName>
    <definedName name="ket_3">#REF!</definedName>
    <definedName name="ket_6">#REF!</definedName>
    <definedName name="KEY_1">#REF!</definedName>
    <definedName name="KEY_1_BDG">#REF!</definedName>
    <definedName name="KEY_2_BDG">#REF!</definedName>
    <definedName name="KEY_4">#REF!</definedName>
    <definedName name="key_8_4">#REF!</definedName>
    <definedName name="KEY_COB">#REF!</definedName>
    <definedName name="KEY_dettagli">#REF!</definedName>
    <definedName name="key_diff">#REF!</definedName>
    <definedName name="KEY_TGK">#REF!</definedName>
    <definedName name="KEY2_DIFF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kfk">#REF!</definedName>
    <definedName name="kggikj">#REF!</definedName>
    <definedName name="kikik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T" hidden="1">{"equity comps",#N/A,FALSE,"CS Comps";"equity comps",#N/A,FALSE,"PS Comps";"equity comps",#N/A,FALSE,"GIC_Comps";"equity comps",#N/A,FALSE,"GIC2_Comps"}</definedName>
    <definedName name="kit_2">#REF!</definedName>
    <definedName name="Kit_3">#REF!</definedName>
    <definedName name="kit_4">#REF!</definedName>
    <definedName name="kj" hidden="1">#N/A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j" hidden="1">#N/A</definedName>
    <definedName name="kk" hidden="1">#REF!</definedName>
    <definedName name="k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kkk">#REF!</definedName>
    <definedName name="kl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m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kol" hidden="1">{"away stand alones",#N/A,FALSE,"Target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chema">#REF!</definedName>
    <definedName name="kukuk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ulo" hidden="1">{#N/A,#N/A,TRUE,"Main Issues";#N/A,#N/A,TRUE,"Income statement ($)"}</definedName>
    <definedName name="kulos" hidden="1">{#N/A,#N/A,TRUE,"Main Issues";#N/A,#N/A,TRUE,"Income statement ($)"}</definedName>
    <definedName name="kuloss" hidden="1">{#N/A,#N/A,TRUE,"Main Issues";#N/A,#N/A,TRUE,"Income statement ($)"}</definedName>
    <definedName name="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g">#REF!</definedName>
    <definedName name="Last_Row">IF(Values_Entered,Header_Row+Number_of_Payments,Header_Row)</definedName>
    <definedName name="LAV">#REF!</definedName>
    <definedName name="lbo">{"p1";"p2";"analys";"covrge";"notes";"page 1";"page 2";"page1";"roea";"source";"source2";"summary"}</definedName>
    <definedName name="LCUSALES">#N/A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d_equipment">#REF!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_Fees">#REF!</definedName>
    <definedName name="Leng">#REF!</definedName>
    <definedName name="LessThanAdequate">"Less Than Adequate"</definedName>
    <definedName name="LFi">#REF!</definedName>
    <definedName name="liabilities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BRO">#REF!</definedName>
    <definedName name="lilili" hidden="1">{#N/A,#N/A,TRUE,"Main Issues";#N/A,#N/A,TRUE,"Income statement ($)"}</definedName>
    <definedName name="limcount" hidden="1">1</definedName>
    <definedName name="Linea1">#REF!</definedName>
    <definedName name="Linea2">#REF!</definedName>
    <definedName name="LINK_GIACENZE_SAP___DESCR_QRY">#REF!</definedName>
    <definedName name="linmin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quidityCashInterest">#REF!</definedName>
    <definedName name="LiquidityCashTaxes">#REF!</definedName>
    <definedName name="LiquidityDescriptor">#REF!</definedName>
    <definedName name="LiquidityEBITDA">#REF!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_di_priorità">#REF!</definedName>
    <definedName name="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àPà">#REF!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>#REF!</definedName>
    <definedName name="lkjlkj" hidden="1">{"Final",#N/A,FALSE,"Feb-96"}</definedName>
    <definedName name="lkl">#REF!</definedName>
    <definedName name="lklkl" hidden="1">{"consolidated",#N/A,FALSE,"Sheet1";"cms",#N/A,FALSE,"Sheet1";"fse",#N/A,FALSE,"Sheet1"}</definedName>
    <definedName name="LKù">#REF!</definedName>
    <definedName name="ll" hidden="1">#REF!</definedName>
    <definedName name="lll" hidden="1">{#N/A,#N/A,FALSE,"Aging Summary";#N/A,#N/A,FALSE,"Ratio Analysis";#N/A,#N/A,FALSE,"Test 120 Day Accts";#N/A,#N/A,FALSE,"Tickmarks"}</definedName>
    <definedName name="LM">#REF!</definedName>
    <definedName name="Loan_Amount">#REF!</definedName>
    <definedName name="Loan_Start">#REF!</definedName>
    <definedName name="Loan_Years">#REF!</definedName>
    <definedName name="Location_Annual">#REF!</definedName>
    <definedName name="lofkj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ku" hidden="1">{#N/A,#N/A,TRUE,"Main Issues";#N/A,#N/A,TRUE,"Income statement ($)"}</definedName>
    <definedName name="loku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ku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LD">1</definedName>
    <definedName name="LOLD_Table">12</definedName>
    <definedName name="lolol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ng_term_Assets">#REF!</definedName>
    <definedName name="Long_term_interest_rate">#REF!</definedName>
    <definedName name="Long_term_liabilities">#REF!</definedName>
    <definedName name="Long_term_range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ookupAllocationToCurrentAndNextFY">#REF!</definedName>
    <definedName name="LORDA400">#REF!</definedName>
    <definedName name="LP">#REF!</definedName>
    <definedName name="LPi">#REF!</definedName>
    <definedName name="LR">#REF!</definedName>
    <definedName name="lrvi">#REF!</definedName>
    <definedName name="lrvsf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UG">#REF!</definedName>
    <definedName name="luglio">#REF!</definedName>
    <definedName name="lulul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ungh_fin">#REF!</definedName>
    <definedName name="M">#REF!</definedName>
    <definedName name="macchina">#REF!</definedName>
    <definedName name="MACRO">#REF!</definedName>
    <definedName name="MACRO_STAMPA">#REF!</definedName>
    <definedName name="ma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G">#REF!</definedName>
    <definedName name="maggio">#REF!</definedName>
    <definedName name="maggioraz">#REF!</definedName>
    <definedName name="Maintenance2009">#REF!</definedName>
    <definedName name="MAMAMMAMMA" hidden="1">#REF!</definedName>
    <definedName name="MAMAMMSMDAMSA" hidden="1">#REF!</definedName>
    <definedName name="MANGIONE">#REF!</definedName>
    <definedName name="manint">#REF!</definedName>
    <definedName name="MANUALE">#REF!</definedName>
    <definedName name="Manut.caldaia_PLUS">#REF!</definedName>
    <definedName name="Manutenzione_su_beni_di_terzi">#REF!</definedName>
    <definedName name="MAP">#REF!</definedName>
    <definedName name="MAR">#REF!</definedName>
    <definedName name="maria">#REF!</definedName>
    <definedName name="mario10" hidden="1">#REF!</definedName>
    <definedName name="mario11" hidden="1">#REF!</definedName>
    <definedName name="mario12" hidden="1">#REF!</definedName>
    <definedName name="mario14" hidden="1">#REF!</definedName>
    <definedName name="mario143" hidden="1">#REF!</definedName>
    <definedName name="mario15" hidden="1">#REF!</definedName>
    <definedName name="mario2" hidden="1">#REF!</definedName>
    <definedName name="mario3" hidden="1">#REF!</definedName>
    <definedName name="mario4" hidden="1">#REF!</definedName>
    <definedName name="mario5" hidden="1">#REF!</definedName>
    <definedName name="mario6" hidden="1">#REF!</definedName>
    <definedName name="mario7" hidden="1">#REF!</definedName>
    <definedName name="mario8" hidden="1">#REF!</definedName>
    <definedName name="mario9" hidden="1">#REF!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nalysis_Range">#REF!</definedName>
    <definedName name="Market_Pie">#REF!</definedName>
    <definedName name="Market_segments">#REF!</definedName>
    <definedName name="Market_Years">#REF!</definedName>
    <definedName name="marriot" hidden="1">#REF!</definedName>
    <definedName name="marzo">#REF!</definedName>
    <definedName name="mas">#REF!</definedName>
    <definedName name="MASTRO">#REF!</definedName>
    <definedName name="Mater_tipo">#REF!</definedName>
    <definedName name="Mater_tipo_LA">#REF!</definedName>
    <definedName name="Mater_tipo_LU">#REF!</definedName>
    <definedName name="Mater_tipo_sp">#REF!</definedName>
    <definedName name="MATR.">#REF!</definedName>
    <definedName name="MATRICE_01_01_08">#REF!</definedName>
    <definedName name="MATT" hidden="1">{#N/A,#N/A,TRUE,"Main Issues";#N/A,#N/A,TRUE,"Income statement ($)"}</definedName>
    <definedName name="Max_Elect_Output">#REF!</definedName>
    <definedName name="MAY">#REF!</definedName>
    <definedName name="mbn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CDESCRI">#REF!</definedName>
    <definedName name="Mens_Progetti_Speciali">#REF!</definedName>
    <definedName name="mens8019">#REF!</definedName>
    <definedName name="MerrillPrintIt" hidden="1">#REF!</definedName>
    <definedName name="MESE">#REF!</definedName>
    <definedName name="MESSAGGI">#REF!</definedName>
    <definedName name="MF">#REF!</definedName>
    <definedName name="m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">#REF!</definedName>
    <definedName name="m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e" hidden="1">{#N/A,#N/A,TRUE,"Main Issues";#N/A,#N/A,TRUE,"Income statement ($)"}</definedName>
    <definedName name="mike" hidden="1">#REF!</definedName>
    <definedName name="Milestone_Range">#REF!</definedName>
    <definedName name="min00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iscellaneous">#REF!</definedName>
    <definedName name="MIXRICAVI">#REF!</definedName>
    <definedName name="mj" hidden="1">{#N/A,#N/A,FALSE,"FY97";#N/A,#N/A,FALSE,"FY98";#N/A,#N/A,FALSE,"FY99";#N/A,#N/A,FALSE,"FY00";#N/A,#N/A,FALSE,"FY01"}</definedName>
    <definedName name="MKT_banda">#REF!</definedName>
    <definedName name="MKT_banda_2">#REF!</definedName>
    <definedName name="MKT_PC">#REF!</definedName>
    <definedName name="MKT_PC_2">#REF!</definedName>
    <definedName name="MKT_Sales_pc">#REF!</definedName>
    <definedName name="mm">#REF!</definedName>
    <definedName name="MM_PROG_BDG">#REF!</definedName>
    <definedName name="mmm" hidden="1">{"orixcsc",#N/A,FALSE,"ORIX CSC";"orixcsc2",#N/A,FALSE,"ORIX CSC"}</definedName>
    <definedName name="m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n">#REF!</definedName>
    <definedName name="mnb" hidden="1">{#N/A,#N/A,TRUE,"Main Issues";#N/A,#N/A,TRUE,"Income statement ($)"}</definedName>
    <definedName name="Mobil">#REF!</definedName>
    <definedName name="Mod_denom">#REF!</definedName>
    <definedName name="Mod_dis">#REF!</definedName>
    <definedName name="MOD_FOND">#REF!</definedName>
    <definedName name="mod_oper">#REF!</definedName>
    <definedName name="mod14xtariffe">#REF!</definedName>
    <definedName name="ModelPeriodicity">#REF!</definedName>
    <definedName name="Monte_Post_Anni">#REF!</definedName>
    <definedName name="Monte_Post_T1">#REF!</definedName>
    <definedName name="Monte_Post_Tx">#REF!</definedName>
    <definedName name="MonteQuerce_YesNo">#REF!</definedName>
    <definedName name="MonthsInYear">#REF!</definedName>
    <definedName name="Motiv_Bonus">#REF!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ti_2">#REF!</definedName>
    <definedName name="mu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s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tui">#REF!</definedName>
    <definedName name="N">#REF!</definedName>
    <definedName name="N_">#REF!</definedName>
    <definedName name="N__DISEGNO">#REF!</definedName>
    <definedName name="N__STAMPI">#REF!</definedName>
    <definedName name="name">#REF!</definedName>
    <definedName name="nber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bvc" hidden="1">{#N/A,#N/A,TRUE,"Main Issues";#N/A,#N/A,TRUE,"Income statement ($)"}</definedName>
    <definedName name="NDOC">#REF!</definedName>
    <definedName name="NEGAT">#REF!</definedName>
    <definedName name="Negatività">#REF!</definedName>
    <definedName name="Net_cash_flow">#REF!</definedName>
    <definedName name="Net_Income">#REF!</definedName>
    <definedName name="Net_profit">#REF!</definedName>
    <definedName name="Net_profit_margin">#REF!</definedName>
    <definedName name="Net_profit_year">#REF!</definedName>
    <definedName name="Net_Profit_Years">#REF!</definedName>
    <definedName name="net_worth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ETTA400">#REF!</definedName>
    <definedName name="New_accounts_payable">#REF!</definedName>
    <definedName name="NewRange" hidden="1">#REF!</definedName>
    <definedName name="newstrade">#REF!</definedName>
    <definedName name="nfg">#REF!</definedName>
    <definedName name="ng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H_Valide">#REF!</definedName>
    <definedName name="nhh">#REF!</definedName>
    <definedName name="nhu" hidden="1">{#N/A,#N/A,TRUE,"Main Issues";#N/A,#N/A,TRUE,"Income statement ($)"}</definedName>
    <definedName name="NI">#REF!</definedName>
    <definedName name="NI_DIS_2007">SUM(#REF!)</definedName>
    <definedName name="NI_MIS_2007">SUM(#REF!)</definedName>
    <definedName name="ni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sn" localSheetId="0" hidden="1">Main.SAPF4Help()</definedName>
    <definedName name="nksn" hidden="1">Main.SAPF4Help()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bvm" hidden="1">{#N/A,#N/A,TRUE,"Main Issues";#N/A,#N/A,TRUE,"Income statement ($)"}</definedName>
    <definedName name="nnn" hidden="1">#REF!</definedName>
    <definedName name="no" hidden="1">{#N/A,#N/A,TRUE,"Allacciamenti 5 anni";#N/A,#N/A,TRUE,"Carico 5 anni";#N/A,#N/A,TRUE,"Qualità a) 5 anni";#N/A,#N/A,TRUE,"Qualità b) 5 anni";#N/A,#N/A,TRUE,"Impatto ambientale 5 anni";#N/A,#N/A,TRUE,"Adeg. tecnico 5 anni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ASCO">#REF!</definedName>
    <definedName name="nom">#REF!</definedName>
    <definedName name="nom_usine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ame" hidden="1">{"cash",#N/A,FALSE,"Executive Summary";"overview",#N/A,FALSE,"Executive Summary"}</definedName>
    <definedName name="Normativa">#REF!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_">#REF!</definedName>
    <definedName name="note_fab">#REF!</definedName>
    <definedName name="note_varie">#REF!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V">#REF!</definedName>
    <definedName name="novembre">#REF!</definedName>
    <definedName name="nsjnkcnskcz">#REF!</definedName>
    <definedName name="nsn">#REF!</definedName>
    <definedName name="NU">#REF!</definedName>
    <definedName name="nu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M">#REF!</definedName>
    <definedName name="Num_Pmt_Per_Year">#REF!</definedName>
    <definedName name="Number_of_Payments">MATCH(0.01,End_Bal,-1)+1</definedName>
    <definedName name="NUMERO">#REF!</definedName>
    <definedName name="NUMERO_FILE">#REF!</definedName>
    <definedName name="numero_impianti_trattamento_potabilizzazione">#REF!</definedName>
    <definedName name="nuove_tariffe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i_Investimenti">OFFSET(#REF!,1,0,COUNTA(#REF!),50)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>#REF!</definedName>
    <definedName name="o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ò" hidden="1">{"'Prezzi Laser'!$A$2:$B$46"}</definedName>
    <definedName name="O_M">#REF!</definedName>
    <definedName name="OandM">#REF!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CT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o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j" hidden="1">{#N/A,#N/A,FALSE,"Aging Summary";#N/A,#N/A,FALSE,"Ratio Analysis";#N/A,#N/A,FALSE,"Test 120 Day Accts";#N/A,#N/A,FALSE,"Tickmark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mega">#REF!</definedName>
    <definedName name="oneri_smaltimenti">#REF!</definedName>
    <definedName name="oo" hidden="1">#REF!</definedName>
    <definedName name="òòlòk">#REF!</definedName>
    <definedName name="OOO" hidden="1">{#N/A,#N/A,FALSE,"Aging Summary";#N/A,#N/A,FALSE,"Ratio Analysis";#N/A,#N/A,FALSE,"Test 120 Day Accts";#N/A,#N/A,FALSE,"Tickmarks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_2012">#REF!</definedName>
    <definedName name="Op_2013">#REF!</definedName>
    <definedName name="op00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erating_expenses_range">#REF!</definedName>
    <definedName name="Operating_Months">#REF!</definedName>
    <definedName name="OperInputs">#REF!</definedName>
    <definedName name="OPEX_cont">#REF!</definedName>
    <definedName name="Opex2009">#REF!</definedName>
    <definedName name="OPEXBase">#REF!</definedName>
    <definedName name="OPEXBudget">#REF!</definedName>
    <definedName name="OPEXContingency">#REF!</definedName>
    <definedName name="OPEXContingencyAppl">#REF!</definedName>
    <definedName name="OPEXCorrFact">#REF!</definedName>
    <definedName name="OPEXGeneral2009">#REF!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PM">#REF!</definedName>
    <definedName name="OPMi">#REF!</definedName>
    <definedName name="ops">#REF!</definedName>
    <definedName name="Option1">#REF!</definedName>
    <definedName name="Option10">#REF!</definedName>
    <definedName name="Option2">#REF!</definedName>
    <definedName name="Option3">#REF!</definedName>
    <definedName name="Option4">#REF!</definedName>
    <definedName name="Option5">#REF!</definedName>
    <definedName name="Option6">#REF!</definedName>
    <definedName name="Option7">#REF!</definedName>
    <definedName name="Option8">#REF!</definedName>
    <definedName name="Option9">#REF!</definedName>
    <definedName name="Options_range">#REF!</definedName>
    <definedName name="ORA">#REF!</definedName>
    <definedName name="order" hidden="1">#REF!</definedName>
    <definedName name="Ordina_database_senza_intestazioni">#REF!</definedName>
    <definedName name="Ordinato" hidden="1">{#N/A,#N/A,FALSE,"debt";#N/A,#N/A,FALSE,"apsort";#N/A,#N/A,FALSE,"AR"}</definedName>
    <definedName name="ORDINE">#REF!</definedName>
    <definedName name="OT">#REF!</definedName>
    <definedName name="Other">#REF!</definedName>
    <definedName name="Other_Operating_Expenses">#REF!</definedName>
    <definedName name="Other_Sales_Months">#REF!</definedName>
    <definedName name="Other_Sales_Years">#REF!</definedName>
    <definedName name="Other_ST_liabilities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inv">#REF!</definedName>
    <definedName name="OtherRev">#REF!</definedName>
    <definedName name="OtherRevPrice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TT">#REF!</definedName>
    <definedName name="ottobre">#REF!</definedName>
    <definedName name="ouol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verrideAcquisitions">#REF!</definedName>
    <definedName name="OverrideAssetSales">#REF!</definedName>
    <definedName name="OverrideCashAndLiquidityInvestments">#REF!</definedName>
    <definedName name="OverrideCashFFOIfNegative">#REF!</definedName>
    <definedName name="OverrideCashFFOIfPositive">#REF!</definedName>
    <definedName name="OverrideDebtMaturitiesAmortization">#REF!</definedName>
    <definedName name="OverrideDividend">#REF!</definedName>
    <definedName name="OverrideShareIssuances">#REF!</definedName>
    <definedName name="OverrideSharePurchases">#REF!</definedName>
    <definedName name="OverrideWorkingCapitalInflows">#REF!</definedName>
    <definedName name="OverrideWorkingCapitalOutFlows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y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ag.2_2">#REF!</definedName>
    <definedName name="Pagam_calcolato">#REF!</definedName>
    <definedName name="Pagam_per_anno">#REF!</definedName>
    <definedName name="PAI_FLAG">#REF!</definedName>
    <definedName name="PAI_VitaUtile">#REF!</definedName>
    <definedName name="Paid_in_capital">#REF!</definedName>
    <definedName name="Pal_Workbook_GUID" hidden="1">"JB64SHSX6WP3JLIZL6HBLL2A"</definedName>
    <definedName name="palle" hidden="1">{"Area1",#N/A,TRUE,"Obiettivo";"Area2",#N/A,TRUE,"Dati per Direzione"}</definedName>
    <definedName name="paolo" hidden="1">{"comp1",#N/A,FALSE,"COMPS";"footnotes",#N/A,FALSE,"COMPS"}</definedName>
    <definedName name="ParA">#REF!</definedName>
    <definedName name="ParB">#REF!</definedName>
    <definedName name="Parg1">#REF!</definedName>
    <definedName name="Parg2">#REF!</definedName>
    <definedName name="Parg3">#REF!</definedName>
    <definedName name="ParGd">#REF!</definedName>
    <definedName name="ParMd">#REF!</definedName>
    <definedName name="ParPd">#REF!</definedName>
    <definedName name="ParQ">#REF!</definedName>
    <definedName name="Parro1">#REF!</definedName>
    <definedName name="Parro2">#REF!</definedName>
    <definedName name="Parro3">#REF!</definedName>
    <definedName name="ParRod">#REF!</definedName>
    <definedName name="Partner._Distributions">#REF!</definedName>
    <definedName name="Past">#REF!</definedName>
    <definedName name="Past_Earnings">#REF!</definedName>
    <definedName name="Past_Gross">#REF!</definedName>
    <definedName name="Past_range">#REF!</definedName>
    <definedName name="Past_Sales">#REF!</definedName>
    <definedName name="Past_Years">#REF!</definedName>
    <definedName name="PastAccDepr">#REF!</definedName>
    <definedName name="PastAP">#REF!</definedName>
    <definedName name="PastAR">#REF!</definedName>
    <definedName name="PastB1">#REF!</definedName>
    <definedName name="PastC1">#REF!</definedName>
    <definedName name="PastCash">#REF!</definedName>
    <definedName name="PastCollectionDays">#REF!</definedName>
    <definedName name="PastEarningsB">#REF!</definedName>
    <definedName name="PastGM">#REF!</definedName>
    <definedName name="PastInv">#REF!</definedName>
    <definedName name="PastLTA">#REF!</definedName>
    <definedName name="PastLTL">#REF!</definedName>
    <definedName name="PastOpex">#REF!</definedName>
    <definedName name="PastOthSTL">#REF!</definedName>
    <definedName name="PastPaymentDays">#REF!</definedName>
    <definedName name="PastSales">#REF!</definedName>
    <definedName name="PastSTL">#REF!</definedName>
    <definedName name="PastTurnover">#REF!</definedName>
    <definedName name="PathDatabase">#REF!</definedName>
    <definedName name="PAWS_Basis">1</definedName>
    <definedName name="PAWS_EndDate">3768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2509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ables_Percent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ys">#REF!</definedName>
    <definedName name="Payment_Needed">"Pagamento richiesto"</definedName>
    <definedName name="Payroll_burden">#REF!</definedName>
    <definedName name="Payroll1">#REF!</definedName>
    <definedName name="Payroll2">#REF!</definedName>
    <definedName name="Payroll3GA">#REF!</definedName>
    <definedName name="Payroll3OTH">#REF!</definedName>
    <definedName name="Payroll3P">#REF!</definedName>
    <definedName name="Payroll3SM">#REF!</definedName>
    <definedName name="PC">#REF!</definedName>
    <definedName name="PCcode">#REF!</definedName>
    <definedName name="pch_amm_acc">#REF!</definedName>
    <definedName name="pch_Costi_dir">#REF!</definedName>
    <definedName name="pch_Costi_oper">#REF!</definedName>
    <definedName name="pch_imposte">#REF!</definedName>
    <definedName name="pch_part">#REF!</definedName>
    <definedName name="pch_Pers">#REF!</definedName>
    <definedName name="pch_Ric">#REF!</definedName>
    <definedName name="pch_straord">#REF!</definedName>
    <definedName name="PCI">#REF!</definedName>
    <definedName name="PD">#REF!</definedName>
    <definedName name="PdA">#REF!</definedName>
    <definedName name="PE">#REF!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nsions">#REF!</definedName>
    <definedName name="percent_inc">#REF!</definedName>
    <definedName name="PercentageAllocatedToCurrentFY">VLOOKUP(AssessmentPeriod,LookupAllocationToCurrentAndNextFY,2,0)</definedName>
    <definedName name="PercentageAllocatedToNextFY">VLOOKUP(AssessmentPeriod,LookupAllocationToCurrentAndNextFY,3,0)</definedName>
    <definedName name="PercFOP">#REF!</definedName>
    <definedName name="PercRecuperoIngombranti">#REF!</definedName>
    <definedName name="PERFETTI">#REF!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S">#REF!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_burden_percent">#REF!</definedName>
    <definedName name="Personnel_Complex">#REF!</definedName>
    <definedName name="Personnel_Medium">#REF!</definedName>
    <definedName name="Personnel_Simple">#REF!</definedName>
    <definedName name="PERYR">#REF!</definedName>
    <definedName name="peso">#REF!</definedName>
    <definedName name="peter" hidden="1">{#N/A,#N/A,FALSE,"FY97";#N/A,#N/A,FALSE,"FY98";#N/A,#N/A,FALSE,"FY99";#N/A,#N/A,FALSE,"FY00";#N/A,#N/A,FALSE,"FY01"}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iano">#REF!</definedName>
    <definedName name="PIANO_2004_2010_x_stampa">#REF!</definedName>
    <definedName name="piano_ric">#REF!</definedName>
    <definedName name="Piling">#REF!</definedName>
    <definedName name="pin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pip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>#REF!</definedName>
    <definedName name="pippo1" hidden="1">{"'UR21 1 semestre'!$A$9:$T$9"}</definedName>
    <definedName name="pippo2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y">656277505</definedName>
    <definedName name="pluto" hidden="1">{"'UR21 1 semestre'!$A$9:$T$9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hl0799" hidden="1">#REF!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Post_Anni">#REF!</definedName>
    <definedName name="POI_Post_T1">#REF!</definedName>
    <definedName name="POI_Post_Tx">#REF!</definedName>
    <definedName name="Poiatica_UltimoLotto">#REF!</definedName>
    <definedName name="PoiaticaFLAG">#REF!</definedName>
    <definedName name="pò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o">#REF!</definedName>
    <definedName name="POSIT">#REF!</definedName>
    <definedName name="posiz">#REF!</definedName>
    <definedName name="PostShutDown_Margine">#REF!</definedName>
    <definedName name="PostShutDown_YesNoMargine">#REF!</definedName>
    <definedName name="potverdommme" hidden="1">{"CFGGAAP2a",#N/A,FALSE,"CF G GAAP"}</definedName>
    <definedName name="PowerCapacity">#REF!</definedName>
    <definedName name="pp" hidden="1">{#N/A,#N/A,FALSE,"Calc";#N/A,#N/A,FALSE,"Sensitivity";#N/A,#N/A,FALSE,"LT Earn.Dil.";#N/A,#N/A,FALSE,"Dil. AVP"}</definedName>
    <definedName name="pp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Vcomparison" hidden="1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_af_2011">#REF!</definedName>
    <definedName name="pre_af_2012">#REF!</definedName>
    <definedName name="pre_af_2013">#REF!</definedName>
    <definedName name="pre_af_2014">#REF!</definedName>
    <definedName name="pre_af_2015">#REF!</definedName>
    <definedName name="pre_af_2016">#REF!</definedName>
    <definedName name="pre_af_2017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#N/A,#N/A,TRUE,"Scenari";#N/A,#N/A,TRUE,"Wacc";#N/A,#N/A,TRUE,"DCF";#N/A,#N/A,TRUE,"TV";#N/A,#N/A,TRUE,"Ctrl";#N/A,#N/A,TRUE,"EVA ";#N/A,#N/A,TRUE,"Mista"}</definedName>
    <definedName name="prevenzione">#REF!</definedName>
    <definedName name="Price_per_unit">#REF!</definedName>
    <definedName name="pricelit">#REF!</definedName>
    <definedName name="prima_c_r_modulo">#REF!</definedName>
    <definedName name="prima_c_riep">#REF!</definedName>
    <definedName name="Princ">#REF!</definedName>
    <definedName name="Print_Area_1">#REF!</definedName>
    <definedName name="PRINT_AREA_MI">#REF!</definedName>
    <definedName name="Print_Area_Reset">OFFSET(Full_Print,0,0,Last_Row)</definedName>
    <definedName name="Print_Titles">#REF!</definedName>
    <definedName name="PRINTCAPEX">#REF!</definedName>
    <definedName name="PRINTCOSTS">#REF!</definedName>
    <definedName name="PRINTDDM">#REF!</definedName>
    <definedName name="PRINTECON">#REF!</definedName>
    <definedName name="PRINTHIST">#REF!</definedName>
    <definedName name="PRINTREVENUES">#REF!</definedName>
    <definedName name="Prio">#REF!</definedName>
    <definedName name="Pro_Forma_Cash_Flow">#REF!</definedName>
    <definedName name="Probabilità">#REF!</definedName>
    <definedName name="PROCEDIMENTO___RP">#REF!</definedName>
    <definedName name="Production_payroll">#REF!</definedName>
    <definedName name="Profit_before_int_and_taxes">#REF!</definedName>
    <definedName name="Profitto_lordo">#REF!</definedName>
    <definedName name="PROG.">#REF!</definedName>
    <definedName name="prog_8_4">#REF!</definedName>
    <definedName name="PROG_ATT_2003_2005">#REF!</definedName>
    <definedName name="proj">#REF!</definedName>
    <definedName name="Project_Size">#REF!</definedName>
    <definedName name="ProjectedYear1">#REF!</definedName>
    <definedName name="ProjectedYear2">#REF!</definedName>
    <definedName name="ProjectedYear3">#REF!</definedName>
    <definedName name="ProjectedYear4">#REF!</definedName>
    <definedName name="ProjectName">{"Client Name or Project Name"}</definedName>
    <definedName name="Projstart">#REF!</definedName>
    <definedName name="PROSPETTO_DEI_FLUSSI_DI_CASSA">#REF!</definedName>
    <definedName name="PROSPETTO_DI_ANDAMENTO_DELLE_VENDITE">#REF!</definedName>
    <definedName name="prout" hidden="1">{"comp1",#N/A,FALSE,"COMPS";"footnotes",#N/A,FALSE,"COMPS"}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 hidden="1">{#N/A,#N/A,TRUE,"Main Issues";#N/A,#N/A,TRUE,"Income statement ($)"}</definedName>
    <definedName name="prova1">#REF!</definedName>
    <definedName name="prova2">#REF!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rq">#REF!</definedName>
    <definedName name="PSVP">#REF!</definedName>
    <definedName name="ptp00">#REF!</definedName>
    <definedName name="PUB_FileID" hidden="1">"L10003363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_00_dati_AEEGSI_2012_a_valori_2013">#REF!</definedName>
    <definedName name="Q_00_dati_AEEGSI_2012_a_valori_2013_del_90_15">#REF!</definedName>
    <definedName name="Q_02_dati_def_loc_135_1956_2011">#REF!</definedName>
    <definedName name="Q_04a_dati_def_loc_135_2012_xxxx_CONS_aggr">#REF!</definedName>
    <definedName name="Q_crea_TAB_RETI_PR">#REF!</definedName>
    <definedName name="Q_dati_def_loc_135">#REF!</definedName>
    <definedName name="Q_dati_def_loc_135_1956_2011">#REF!</definedName>
    <definedName name="Q_dati_def_loc_135_2012_xxxx_CONS_AddOn__G40">#REF!</definedName>
    <definedName name="Q_dati_def_loc_135_2012_xxxx_CONS_AddOn_G40">#REF!</definedName>
    <definedName name="Q_dati_def_loc_135_2012_xxxx_CONS_aggr_cesp_std">#REF!</definedName>
    <definedName name="Q_dati_def_loc_135_2012_xxxx_CONS_concentrat">#REF!</definedName>
    <definedName name="Q_dati_def_loc_135_2012_xxxx_CONS_dettaglio">#REF!</definedName>
    <definedName name="Q_dati_def_loc_135_2012_xxxx_PRECONS_dettaglio">#REF!</definedName>
    <definedName name="Q_Mq_x_compFam_NUCLEIFAM">#REF!</definedName>
    <definedName name="Q_Mq_x_compFam_SUPERFICE">#REF!</definedName>
    <definedName name="Q_Ogg_Produttivi_e_Commerciali">#REF!</definedName>
    <definedName name="Q_riepilogo_LOC_2006_2008">#REF!</definedName>
    <definedName name="Q_riepilogo_PDRattivi_RETI_LOC_2006_2008">#REF!</definedName>
    <definedName name="Q_ta_Attr">#REF!</definedName>
    <definedName name="Q_TOSCHI_mq_x_compFam_NUCLEIFAM">#REF!</definedName>
    <definedName name="Q_TOSCHI_mq_x_compFam_SUPERFICE">#REF!</definedName>
    <definedName name="Q_Vrt_2015_tar_rif_99_2016">#REF!</definedName>
    <definedName name="q4wyr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aecdaze" hidden="1">{"First Page",#N/A,FALSE,"Surfactants LBO";"Second Page",#N/A,FALSE,"Surfactants LBO"}</definedName>
    <definedName name="QAmm1">#REF!</definedName>
    <definedName name="QAmm10">#REF!</definedName>
    <definedName name="QAmm11">#REF!</definedName>
    <definedName name="QAmm12">#REF!</definedName>
    <definedName name="QAmm2">#REF!</definedName>
    <definedName name="QAmm3">#REF!</definedName>
    <definedName name="QAmm4">#REF!</definedName>
    <definedName name="QAmm5">#REF!</definedName>
    <definedName name="QAmm6">#REF!</definedName>
    <definedName name="QAmm7">#REF!</definedName>
    <definedName name="QAmm8">#REF!</definedName>
    <definedName name="QAmm9">#REF!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attureServizi">#REF!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e005_Comm">#REF!</definedName>
    <definedName name="QmediaAmm">#REF!</definedName>
    <definedName name="qmudcomuni2000">#REF!</definedName>
    <definedName name="QMUDCOMUNI2006PRVegeparma">#REF!</definedName>
    <definedName name="qmudcomuni2006TrannePR">#REF!</definedName>
    <definedName name="qoComuni">#REF!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Parma">#REF!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hidden="1">{"fssum01",#N/A,FALSE,"fssum";"fssum02",#N/A,FALSE,"fssum"}</definedName>
    <definedName name="qqq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qqqqqqqqqqqq" hidden="1">#REF!</definedName>
    <definedName name="qs">#REF!</definedName>
    <definedName name="qscfaq" hidden="1">{"First Page",#N/A,FALSE,"Surfactants LBO";"Second Page",#N/A,FALSE,"Surfactants LBO"}</definedName>
    <definedName name="QSDQS" hidden="1">#REF!</definedName>
    <definedName name="Quad">#REF!</definedName>
    <definedName name="QUADRATURA">#REF!</definedName>
    <definedName name="quartieri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otata">#REF!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eqewwr" hidden="1">#REF!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hidden="1">#REF!</definedName>
    <definedName name="R_">#REF!</definedName>
    <definedName name="RA">#REF!</definedName>
    <definedName name="RAB_cespiti_ante2013">OFFSET(#REF!,1,0,COUNTA(#REF!),50)</definedName>
    <definedName name="RAB_gestore">OFFSET(#REF!,0,0,COUNTA(#REF!),15)</definedName>
    <definedName name="RAB_PROPRIETARI">OFFSET(#REF!,1,0,COUNTA(#REF!),54)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_FLAGscadenza">#REF!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GIONE_SOCIALE">#REF!</definedName>
    <definedName name="RAL">#REF!</definedName>
    <definedName name="rat">#REF!</definedName>
    <definedName name="Rating_Values">#REF!</definedName>
    <definedName name="Ratings">#REF!</definedName>
    <definedName name="Ratio_Analysis">#REF!</definedName>
    <definedName name="Ratios_range">#REF!</definedName>
    <definedName name="RawData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>#REF!</definedName>
    <definedName name="re">#REF!</definedName>
    <definedName name="rec">#REF!</definedName>
    <definedName name="Receivables_turnover">#REF!</definedName>
    <definedName name="Reddito_lordo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able">#REF!</definedName>
    <definedName name="Reimbursement">"Rimborso"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hidden="1">{#N/A,#N/A,FALSE,"Aging Summary";#N/A,#N/A,FALSE,"Ratio Analysis";#N/A,#N/A,FALSE,"Test 120 Day Accts";#N/A,#N/A,FALSE,"Tickmarks"}</definedName>
    <definedName name="Rendiconto_Finanziario">#REF!</definedName>
    <definedName name="REPORT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rvation_Charge">#REF!</definedName>
    <definedName name="Residual_Value">#REF!</definedName>
    <definedName name="RESPONSABILITA">#REF!</definedName>
    <definedName name="Retained_earnings">#REF!</definedName>
    <definedName name="RETE">#REF!</definedName>
    <definedName name="RETT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ui">#REF!</definedName>
    <definedName name="Return_on_Assets">#REF!</definedName>
    <definedName name="RevRate">#REF!</definedName>
    <definedName name="rew">#REF!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ZRT" hidden="1">#REF!</definedName>
    <definedName name="RF_TUSCIA" hidden="1">#REF!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a">#REF!</definedName>
    <definedName name="RGBWRTW">#REF!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">#REF!</definedName>
    <definedName name="ricavi_CTR_PEF_2015_ricavi_comunali">#REF!</definedName>
    <definedName name="ricavi_gestione">#REF!</definedName>
    <definedName name="ricavi_op">#REF!</definedName>
    <definedName name="ricavi_operativi">#REF!</definedName>
    <definedName name="RicaviTMP">#REF!</definedName>
    <definedName name="riconciliazioniMekko0">#REF!</definedName>
    <definedName name="riconciliazioniMekko1">#REF!</definedName>
    <definedName name="riep_CAM">#REF!</definedName>
    <definedName name="riep_cost_med">#REF!</definedName>
    <definedName name="riep_denom">#REF!</definedName>
    <definedName name="riep_dis">#REF!</definedName>
    <definedName name="riep_FUS">#REF!</definedName>
    <definedName name="riep_LAV_MAP">#REF!</definedName>
    <definedName name="Riep_LIT">#REF!</definedName>
    <definedName name="Riep_note">#REF!</definedName>
    <definedName name="riep_POLI">#REF!</definedName>
    <definedName name="Riep_pos">#REF!</definedName>
    <definedName name="riep_PROG">#REF!</definedName>
    <definedName name="riep_tipo">#REF!</definedName>
    <definedName name="riep_tot_ore">#REF!</definedName>
    <definedName name="riep_VARIO">#REF!</definedName>
    <definedName name="RIF.">#REF!</definedName>
    <definedName name="riprev96">#REF!</definedName>
    <definedName name="riprev96bio">#REF!</definedName>
    <definedName name="riprev96di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ategories">#REF!</definedName>
    <definedName name="RiskCollectDistributionSamples" hidden="1">2</definedName>
    <definedName name="RiskFactors">#REF!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alutazioneFondi">#REF!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">#REF!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hidden="1">{"DCF",#N/A,FALSE,"CF"}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e00">#REF!</definedName>
    <definedName name="roi">#REF!</definedName>
    <definedName name="romolo">#REF!</definedName>
    <definedName name="Routine_principale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i">#REF!</definedName>
    <definedName name="rr" hidden="1">{#N/A,#N/A,FALSE,"debt";#N/A,#N/A,FALSE,"apsort";#N/A,#N/A,FALSE,"AR"}</definedName>
    <definedName name="rrrr">#REF!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">#REF!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y" hidden="1">{#N/A,#N/A,TRUE,"Pro Forma";#N/A,#N/A,TRUE,"PF_Bal";#N/A,#N/A,TRUE,"PF_INC";#N/A,#N/A,TRUE,"CBE";#N/A,#N/A,TRUE,"SWK"}</definedName>
    <definedName name="rtyrtyrt" hidden="1">{#N/A,#N/A,FALSE,"debt";#N/A,#N/A,FALSE,"apsort";#N/A,#N/A,FALSE,"AR"}</definedName>
    <definedName name="r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k">#REF!</definedName>
    <definedName name="rut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wr" hidden="1">#REF!</definedName>
    <definedName name="Rwvu.RDOTOT." hidden="1">#REF!,#REF!</definedName>
    <definedName name="Rwvu.sintesi." hidden="1">#REF!,#REF!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hszxh">#REF!</definedName>
    <definedName name="rykk" hidden="1">{"fssum01",#N/A,FALSE,"fssum";"fssum02",#N/A,FALSE,"fssum"}</definedName>
    <definedName name="rytk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s">#REF!</definedName>
    <definedName name="sa">#REF!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dafsadfsadfa">#REF!</definedName>
    <definedName name="sae">#REF!</definedName>
    <definedName name="SAL">#REF!</definedName>
    <definedName name="SALDOAVERE">#REF!</definedName>
    <definedName name="SALDODARE">#REF!</definedName>
    <definedName name="Sales">#REF!</definedName>
    <definedName name="Sales_and_marketing_expenses">#REF!</definedName>
    <definedName name="Sales_and_Marketing_percent">#REF!</definedName>
    <definedName name="Sales_Breakeven">#REF!</definedName>
    <definedName name="Sales_Complex">#REF!</definedName>
    <definedName name="Sales_Complex_Actual">#REF!</definedName>
    <definedName name="Sales_Complex_Variance">#REF!</definedName>
    <definedName name="Sales_Medium">#REF!</definedName>
    <definedName name="Sales_Medium_Actual">#REF!</definedName>
    <definedName name="Sales_Medium_Variance">#REF!</definedName>
    <definedName name="Sales_Months">#REF!</definedName>
    <definedName name="Sales_on_credit">#REF!</definedName>
    <definedName name="Sales_Simple_Actual">#REF!</definedName>
    <definedName name="Sales_Simple_Variance">#REF!</definedName>
    <definedName name="Sales_Simplest">#REF!</definedName>
    <definedName name="Sales_year">#REF!</definedName>
    <definedName name="Sales1">#REF!</definedName>
    <definedName name="Sales2">#REF!</definedName>
    <definedName name="Sales3">#REF!</definedName>
    <definedName name="SalesM_Chart">#REF!</definedName>
    <definedName name="SalesY_Chart">#REF!</definedName>
    <definedName name="Sals_OT_Allows">#REF!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F0001">#REF!</definedName>
    <definedName name="sap_F0002">#REF!</definedName>
    <definedName name="sap_F0003">#REF!</definedName>
    <definedName name="sap_F0004">#REF!</definedName>
    <definedName name="sap_F0005">#REF!</definedName>
    <definedName name="sap_F0006">#REF!</definedName>
    <definedName name="sap_F0007">#REF!</definedName>
    <definedName name="sap_F0008">#REF!</definedName>
    <definedName name="sap_F0009">#REF!</definedName>
    <definedName name="sap_F0010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S0001">#REF!</definedName>
    <definedName name="sap_S0002">#REF!</definedName>
    <definedName name="sap_S0003">#REF!</definedName>
    <definedName name="sap_S0004">#REF!</definedName>
    <definedName name="sap_Z0001_00000001">#REF!</definedName>
    <definedName name="sap_Z0002_00000001">#REF!</definedName>
    <definedName name="sap_Z0003_00000001">#REF!</definedName>
    <definedName name="sap_Z0004_00000001">#REF!</definedName>
    <definedName name="sap_Z0005_00000001">#REF!</definedName>
    <definedName name="sap_Z0006_00000001">#REF!</definedName>
    <definedName name="sap_Z0007_00000001">#REF!</definedName>
    <definedName name="sap_Z0008_00000001">#REF!</definedName>
    <definedName name="sap_Z0009_00000001">#REF!</definedName>
    <definedName name="sap_Z0010_00000001">#REF!</definedName>
    <definedName name="SAPBEXdnldView" hidden="1">"BCQEGC52ILWB2JV8YRV5X90MF"</definedName>
    <definedName name="SAPBEXhrIndnt" hidden="1">"Wide"</definedName>
    <definedName name="SAPBEXrevision" hidden="1">3</definedName>
    <definedName name="SAPBEXsysID" hidden="1">"LP2"</definedName>
    <definedName name="SAPBEXwbID" hidden="1">"41ACXKGUJRTID71Q14SFTGB9U"</definedName>
    <definedName name="sape" localSheetId="0" hidden="1">Main.SAPF4Help()</definedName>
    <definedName name="sape" hidden="1">Main.SAPF4Help()</definedName>
    <definedName name="sape3" localSheetId="0" hidden="1">Main.SAPF4Help()</definedName>
    <definedName name="sape3" hidden="1">Main.SAPF4Help()</definedName>
    <definedName name="sape44" localSheetId="0" hidden="1">Main.SAPF4Help()</definedName>
    <definedName name="sape44" hidden="1">Main.SAPF4Help()</definedName>
    <definedName name="saper3" localSheetId="0" hidden="1">Main.SAPF4Help()</definedName>
    <definedName name="saper3" hidden="1">Main.SAPF4Help()</definedName>
    <definedName name="sapfun1" localSheetId="0" hidden="1">Main.SAPF4Help()</definedName>
    <definedName name="sapfun1" hidden="1">Main.SAPF4Help()</definedName>
    <definedName name="sapfun12" localSheetId="0" hidden="1">Main.SAPF4Help()</definedName>
    <definedName name="sapfun12" hidden="1">Main.SAPF4Help()</definedName>
    <definedName name="sapfuncf3help" localSheetId="0" hidden="1">Main.SAPF4Help()</definedName>
    <definedName name="sapfuncf3help" hidden="1">Main.SAPF4Help()</definedName>
    <definedName name="SAPFuncF4Help" localSheetId="0" hidden="1">Main.SAPF4Help()</definedName>
    <definedName name="SAPFuncF4Help" hidden="1">Main.SAPF4Help()</definedName>
    <definedName name="SAPFuncF5Help" localSheetId="0" hidden="1">Main.SAPF4Help()</definedName>
    <definedName name="SAPFuncF5Help" hidden="1">Main.SAPF4Help()</definedName>
    <definedName name="sapfuncf7help" localSheetId="0" hidden="1">Main.SAPF4Help()</definedName>
    <definedName name="sapfuncf7help" hidden="1">Main.SAPF4Help()</definedName>
    <definedName name="sapfuncf8hlrp" localSheetId="0" hidden="1">Main.SAPF4Help()</definedName>
    <definedName name="sapfuncf8hlrp" hidden="1">Main.SAPF4Help()</definedName>
    <definedName name="saplink5" localSheetId="0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">#REF!</definedName>
    <definedName name="sara">#REF!</definedName>
    <definedName name="sasasa" hidden="1">{#N/A,#N/A,TRUE,"Main Issues";#N/A,#N/A,TRUE,"Income statement ($)"}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bgsdgfgbb" hidden="1">#REF!</definedName>
    <definedName name="ScadenzaConcessioneRaccolta">#REF!</definedName>
    <definedName name="ScadenzaConcessioneTRM">#REF!</definedName>
    <definedName name="SCENARIO">#REF!</definedName>
    <definedName name="ScenarioEnergetico">#REF!</definedName>
    <definedName name="Sched_Pay">#REF!</definedName>
    <definedName name="SCHEDULE.1.1.1.2.3">#REF!</definedName>
    <definedName name="SCHEDULE.A">#REF!</definedName>
    <definedName name="SCHEDULE.B">#REF!</definedName>
    <definedName name="SCHEDULE.C.D">#REF!</definedName>
    <definedName name="Scheduled_Extra_Payments">#REF!</definedName>
    <definedName name="Scheduled_Interest_Rate">#REF!</definedName>
    <definedName name="Scheduled_Monthly_Payment">#REF!</definedName>
    <definedName name="schema">MID(Quad,8,99)</definedName>
    <definedName name="schemasintetic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onto_dicembre">#REF!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f" hidden="1">{#N/A,#N/A,FALSE,"Calc";#N/A,#N/A,FALSE,"Sensitivity";#N/A,#N/A,FALSE,"LT Earn.Dil.";#N/A,#N/A,FALSE,"Dil. AVP"}</definedName>
    <definedName name="sdfds">#REF!</definedName>
    <definedName name="sdfgdsf" hidden="1">#REF!</definedName>
    <definedName name="SDFGFG" hidden="1">#REF!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gfsgfdfvw">#REF!</definedName>
    <definedName name="sdhdhfdfhh" hidden="1">{#N/A,#N/A,FALSE,"Balance Sheet";#N/A,#N/A,FALSE,"Income Statement";#N/A,#N/A,FALSE,"Changes in Financial Position"}</definedName>
    <definedName name="sdhgshd">#REF!</definedName>
    <definedName name="sdvsfdvfdsb" hidden="1">#REF!</definedName>
    <definedName name="se" hidden="1">{"consolidated",#N/A,FALSE,"Sheet1";"cms",#N/A,FALSE,"Sheet1";"fse",#N/A,FALSE,"Sheet1"}</definedName>
    <definedName name="SEA">#REF!</definedName>
    <definedName name="secco">#REF!</definedName>
    <definedName name="SECP6">#REF!</definedName>
    <definedName name="SECP7">#REF!</definedName>
    <definedName name="SEGM_SP">#REF!</definedName>
    <definedName name="selection">#REF!</definedName>
    <definedName name="selection_bi">#REF!</definedName>
    <definedName name="SelectLiquiditySectors">#REF!</definedName>
    <definedName name="Seleziona_alto_al_basso_sinistra_a_destra">#REF!</definedName>
    <definedName name="Selina">#REF!</definedName>
    <definedName name="Selina2">#REF!</definedName>
    <definedName name="Selina3">#REF!</definedName>
    <definedName name="Selina4">#REF!</definedName>
    <definedName name="Selina5">#REF!</definedName>
    <definedName name="Selina6">#REF!</definedName>
    <definedName name="Selina7">#REF!</definedName>
    <definedName name="Semafori">#REF!</definedName>
    <definedName name="sencount" hidden="1">1</definedName>
    <definedName name="Senior_Debt">#REF!</definedName>
    <definedName name="SEP">#REF!</definedName>
    <definedName name="Series_5year">#REF!</definedName>
    <definedName name="Series_months">#REF!</definedName>
    <definedName name="series_year">#REF!</definedName>
    <definedName name="SERRA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ITIFO">#REF!</definedName>
    <definedName name="Servizi_di_stampa">#REF!</definedName>
    <definedName name="servizi_extra_2015">#REF!</definedName>
    <definedName name="Servizi_fotografici_e_video">#REF!</definedName>
    <definedName name="Servizi_grafici">#REF!</definedName>
    <definedName name="servizi_idrici">#REF!</definedName>
    <definedName name="Servizi_legali_e_contabili">#REF!</definedName>
    <definedName name="Servizi_tipografici">#REF!</definedName>
    <definedName name="Servizio">#REF!</definedName>
    <definedName name="Servizio_Dettaglio">#REF!</definedName>
    <definedName name="sesese" hidden="1">{#N/A,#N/A,TRUE,"Main Issues";#N/A,#N/A,TRUE,"Income statement ($)"}</definedName>
    <definedName name="SET">#REF!</definedName>
    <definedName name="settembre">#REF!</definedName>
    <definedName name="SEZBIL">#REF!</definedName>
    <definedName name="s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bgsfbgsfbg" hidden="1">#REF!</definedName>
    <definedName name="SFCA">#REF!</definedName>
    <definedName name="SFDGDSG" hidden="1">#REF!</definedName>
    <definedName name="sfdsfd">#REF!</definedName>
    <definedName name="sffsdfserqr2w">#REF!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hidden="1">{"consolidated",#N/A,FALSE,"Sheet1";"cms",#N/A,FALSE,"Sheet1";"fse",#N/A,FALSE,"Sheet1"}</definedName>
    <definedName name="sfngn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wr3">#REF!</definedName>
    <definedName name="sgdg" hidden="1">{#N/A,#N/A,FALSE,"Calc";#N/A,#N/A,FALSE,"Sensitivity";#N/A,#N/A,FALSE,"LT Earn.Dil.";#N/A,#N/A,FALSE,"Dil. AVP"}</definedName>
    <definedName name="sgh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sx" hidden="1">{"consolidated",#N/A,FALSE,"Sheet1";"cms",#N/A,FALSE,"Sheet1";"fse",#N/A,FALSE,"Sheet1"}</definedName>
    <definedName name="ShareIssuancesYear1">#REF!</definedName>
    <definedName name="ShareIssuancesYear2">#REF!</definedName>
    <definedName name="ShareIssuancesYear3">#REF!</definedName>
    <definedName name="ShareIssuancesYear4">#REF!</definedName>
    <definedName name="ShareRepurchasesYear1">#REF!</definedName>
    <definedName name="ShareRepurchasesYear2">#REF!</definedName>
    <definedName name="ShareRepurchasesYear3">#REF!</definedName>
    <definedName name="ShareRepurchasesYear4">#REF!</definedName>
    <definedName name="sharesout">#REF!</definedName>
    <definedName name="SHEET12" hidden="1">#REF!</definedName>
    <definedName name="SHEET13" hidden="1">#REF!</definedName>
    <definedName name="SheetArea1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_term_interest_rate">#REF!</definedName>
    <definedName name="Short_term_notes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i_no">#REF!</definedName>
    <definedName name="SIG_AA_TITLECOL" hidden="1">#REF!</definedName>
    <definedName name="SIG_AA_TITLELINE" hidden="1">#REF!</definedName>
    <definedName name="SILV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inergieTRMFLAG">#REF!</definedName>
    <definedName name="SINO">#REF!</definedName>
    <definedName name="Sites">#REF!</definedName>
    <definedName name="siux">#REF!</definedName>
    <definedName name="sk">#REF!</definedName>
    <definedName name="slkdjf" hidden="1">{#N/A,#N/A,TRUE,"Asmp";#N/A,#N/A,TRUE,"CF"}</definedName>
    <definedName name="slklfaksalfkldsakf_" hidden="1">#REF!</definedName>
    <definedName name="smfl" hidden="1">#REF!</definedName>
    <definedName name="Smlouvy" hidden="1">{"celkový rozpočet - detail",#N/A,FALSE,"Aktualizace č. 1"}</definedName>
    <definedName name="SnecmaFAT" hidden="1">{#N/A,#N/A,TRUE,"Pro Forma";#N/A,#N/A,TRUE,"PF_Bal";#N/A,#N/A,TRUE,"PF_INC";#N/A,#N/A,TRUE,"CBE";#N/A,#N/A,TRUE,"SWK"}</definedName>
    <definedName name="sng">#REF!</definedName>
    <definedName name="SO">#REF!</definedName>
    <definedName name="SOCIETA">#REF!</definedName>
    <definedName name="soggetti_aggr">OFFSET(#REF!,0,0,COUNTA(#REF!),3)</definedName>
    <definedName name="Soggetti_Elenco">OFFSET(#REF!,1,0,COUNTA(#REF!),50)</definedName>
    <definedName name="soggetto_j">OFFSET(#REF!,0,0,COUNTA(#REF!),2)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5" hidden="1">1</definedName>
    <definedName name="solver_rel6" hidden="1">3</definedName>
    <definedName name="solver_rel7" hidden="1">1</definedName>
    <definedName name="solver_rel8" hidden="1">1</definedName>
    <definedName name="solver_rel9" hidden="1">1</definedName>
    <definedName name="solver_rhs1" hidden="1">0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hidden="1">#REF!</definedName>
    <definedName name="solver_rhs37" hidden="1">#REF!</definedName>
    <definedName name="solver_rhs38" hidden="1">140000</definedName>
    <definedName name="solver_rhs39" hidden="1">120000</definedName>
    <definedName name="solver_rhs4" hidden="1">1700</definedName>
    <definedName name="solver_rhs40" hidden="1">#REF!</definedName>
    <definedName name="solver_rhs41" hidden="1">#REF!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9555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ttoroutine">#REF!</definedName>
    <definedName name="SP_GENERALI">#REF!</definedName>
    <definedName name="SP_storici">#REF!</definedName>
    <definedName name="Spare_Parts">#REF!</definedName>
    <definedName name="Spese">#REF!</definedName>
    <definedName name="SPESE_GEN">#REF!</definedName>
    <definedName name="SPESE_GENERALI">#REF!</definedName>
    <definedName name="SpeseGenerali">#REF!</definedName>
    <definedName name="SPIT">#REF!</definedName>
    <definedName name="Sposta_cella_attiva_usando_variabili">#REF!</definedName>
    <definedName name="srad" hidden="1">{#N/A,#N/A,FALSE,"Aging Summary";#N/A,#N/A,FALSE,"Ratio Analysis";#N/A,#N/A,FALSE,"Test 120 Day Accts";#N/A,#N/A,FALSE,"Tickmarks"}</definedName>
    <definedName name="sraga">#REF!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Debt_1">#REF!</definedName>
    <definedName name="SrDebt_2">#REF!</definedName>
    <definedName name="SrDebt_3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RTHEJ">#REF!</definedName>
    <definedName name="ss" hidden="1">{"away stand alones",#N/A,FALSE,"Target"}</definedName>
    <definedName name="s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s" hidden="1">{"cebank",#N/A,FALSE,"P9498BAR";"spbank",#N/A,FALSE,"P9498BAR";"renfinbank",#N/A,FALSE,"P9498BAR";"indici",#N/A,FALSE,"P9498BAR"}</definedName>
    <definedName name="sssss" hidden="1">{#N/A,#N/A,FALSE,"Calc";#N/A,#N/A,FALSE,"Sensitivity";#N/A,#N/A,FALSE,"LT Earn.Dil.";#N/A,#N/A,FALSE,"Dil. AVP"}</definedName>
    <definedName name="ssssss" hidden="1">#REF!</definedName>
    <definedName name="ssssssss" hidden="1">#REF!</definedName>
    <definedName name="sssssssssssssssssssssssssssssssssssssss" hidden="1">{#N/A,#N/A,TRUE,"Allacciamenti 5 anni";#N/A,#N/A,TRUE,"Carico 5 anni";#N/A,#N/A,TRUE,"Qualità a) 5 anni";#N/A,#N/A,TRUE,"Qualità b) 5 anni";#N/A,#N/A,TRUE,"Impatto ambientale 5 anni";#N/A,#N/A,TRUE,"Adeg. tecnico 5 anni"}</definedName>
    <definedName name="ST">#REF!</definedName>
    <definedName name="Staff2009">#REF!</definedName>
    <definedName name="STAMPA">#REF!</definedName>
    <definedName name="Start_Amm_Fin">#REF!</definedName>
    <definedName name="Start_date">#REF!</definedName>
    <definedName name="start_operation">#REF!</definedName>
    <definedName name="Start_up_Range">#REF!</definedName>
    <definedName name="StartDate">#REF!</definedName>
    <definedName name="Starting_month">#REF!</definedName>
    <definedName name="StartUpAP">#REF!</definedName>
    <definedName name="StartUpCapital">#REF!</definedName>
    <definedName name="StartUpCash">#REF!</definedName>
    <definedName name="StartupChart">#REF!</definedName>
    <definedName name="StartupChartX">#REF!</definedName>
    <definedName name="StartUpInventory">#REF!</definedName>
    <definedName name="StartUpLTA">#REF!</definedName>
    <definedName name="StartUpLTL">#REF!</definedName>
    <definedName name="StartUpOtherSTA">#REF!</definedName>
    <definedName name="StartUpSTL">#REF!</definedName>
    <definedName name="StartUpSTLO">#REF!</definedName>
    <definedName name="Stato_attuale">#REF!</definedName>
    <definedName name="statoLAV">#REF!</definedName>
    <definedName name="statoLAVORO">#REF!</definedName>
    <definedName name="statoPRA">#REF!</definedName>
    <definedName name="statoPRATICA">#REF!</definedName>
    <definedName name="st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torico_AmbitiTariffariElenco">OFFSET(#REF!,1,0,COUNTA(#REF!)-1,6)</definedName>
    <definedName name="sub">#REF!</definedName>
    <definedName name="SubDebt">#REF!</definedName>
    <definedName name="Subtotal_short_term_liabilities">#REF!</definedName>
    <definedName name="summary">#REF!</definedName>
    <definedName name="SUPERAMENTO_2_7_KV_2005_07">#REF!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orto_Application_Maintenace">#REF!</definedName>
    <definedName name="Supporto_Application_Maintenance">#REF!</definedName>
    <definedName name="Supporto_ApplicationMaintenance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uppo_Software">#REF!</definedName>
    <definedName name="svincolati">#REF!</definedName>
    <definedName name="s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rfew">#REF!</definedName>
    <definedName name="Swvu.ce_storici." hidden="1">#REF!</definedName>
    <definedName name="Swvu.dd." hidden="1">#REF!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wvu.sintesi." hidden="1">#REF!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ye00">#REF!</definedName>
    <definedName name="t">#REF!</definedName>
    <definedName name="t_alt">#REF!</definedName>
    <definedName name="t_alt_l">#REF!</definedName>
    <definedName name="t_alt_lorde">#REF!</definedName>
    <definedName name="t_alt_n">#REF!</definedName>
    <definedName name="TAB_CORREZIONI_COGEST">#REF!</definedName>
    <definedName name="TAB_GIORNALIERI_CALCOLATI">#REF!</definedName>
    <definedName name="TAB_KSP">#REF!</definedName>
    <definedName name="TAB_MONITOR">#REF!</definedName>
    <definedName name="TAB_SCENARIO_RIF">#REF!</definedName>
    <definedName name="TAB_SS_GE">#REF!</definedName>
    <definedName name="TAB_SS_IDRO">#REF!</definedName>
    <definedName name="TAB_SS_RE">#REF!</definedName>
    <definedName name="TAB_SS_TO">#REF!</definedName>
    <definedName name="TAB_SS_TURBIGO">#REF!</definedName>
    <definedName name="TABCOEFFCO2">#REF!</definedName>
    <definedName name="tabella">#REF!</definedName>
    <definedName name="TabellaAgricoli">#REF!</definedName>
    <definedName name="TabellaAltri">#REF!</definedName>
    <definedName name="TabellaComuni">#REF!</definedName>
    <definedName name="TabellaComuniParma">#REF!</definedName>
    <definedName name="TabellaParma">#REF!</definedName>
    <definedName name="TabellaSottoprodotti">#REF!</definedName>
    <definedName name="TabellaVegeparma">#REF!</definedName>
    <definedName name="TABFOGLIOCALORE">#REF!</definedName>
    <definedName name="TABFOGLIOCONSUMI">#REF!</definedName>
    <definedName name="TABFOGLIOLORDA">#REF!</definedName>
    <definedName name="tabprezzi">#REF!</definedName>
    <definedName name="TABSCENARIO">#REF!</definedName>
    <definedName name="tangass00">#REF!</definedName>
    <definedName name="tangass01">#REF!</definedName>
    <definedName name="tangass02">#REF!</definedName>
    <definedName name="tangass03">#REF!</definedName>
    <definedName name="tangass04">#REF!</definedName>
    <definedName name="tangass96">#REF!</definedName>
    <definedName name="tangass97">#REF!</definedName>
    <definedName name="tangass98">#REF!</definedName>
    <definedName name="tangass99">#REF!</definedName>
    <definedName name="tar_fvo">#REF!</definedName>
    <definedName name="tar_idro">#REF!</definedName>
    <definedName name="tar_pwm">#REF!</definedName>
    <definedName name="tar_tlr">#REF!</definedName>
    <definedName name="Target">#REF!</definedName>
    <definedName name="targetprice">#REF!</definedName>
    <definedName name="targetyear">#REF!</definedName>
    <definedName name="tariffa">#REF!</definedName>
    <definedName name="tariffa_fvo">#REF!</definedName>
    <definedName name="tariffa_idro">#REF!</definedName>
    <definedName name="tariffa_termo">#REF!</definedName>
    <definedName name="tariffa_tlr">#REF!</definedName>
    <definedName name="tariffe_nuovo" hidden="1">{#N/A,#N/A,FALSE,"Leather SpA P&amp;L A1";#N/A,#N/A,FALSE,"Leather SpA balance sheet A2";#N/A,#N/A,FALSE,"Leather SpA Cash flow A3";#N/A,#N/A,FALSE,"Assumptions A4"}</definedName>
    <definedName name="Tasso_inter_annuale">#REF!</definedName>
    <definedName name="TassoRem">#REF!</definedName>
    <definedName name="Tax">#REF!</definedName>
    <definedName name="Tax_Depreciation">#REF!</definedName>
    <definedName name="Tax_rate_percent">#REF!</definedName>
    <definedName name="tax00">#REF!</definedName>
    <definedName name="Taxes_incurred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6">#REF!</definedName>
    <definedName name="taxrate97">#REF!</definedName>
    <definedName name="taxrate98">#REF!</definedName>
    <definedName name="taxrate99">#REF!</definedName>
    <definedName name="TB_Ceneri">#REF!</definedName>
    <definedName name="TB_FLAG">#REF!</definedName>
    <definedName name="TB_Scorie">#REF!</definedName>
    <definedName name="TB_VitaUtile">#REF!</definedName>
    <definedName name="tbe">#REF!</definedName>
    <definedName name="tbi">#REF!</definedName>
    <definedName name="TCt">#REF!</definedName>
    <definedName name="Telco_Data_2">#REF!</definedName>
    <definedName name="Telco_Plan">#REF!</definedName>
    <definedName name="Telco_plan_2">#REF!</definedName>
    <definedName name="telco_plan1">#REF!</definedName>
    <definedName name="Telco_Rinnovi">#REF!</definedName>
    <definedName name="Telecomunicazioni">#REF!</definedName>
    <definedName name="TELECONNT">#REF!</definedName>
    <definedName name="TELECONTR">#REF!</definedName>
    <definedName name="TELECONTROLLO">#REF!</definedName>
    <definedName name="TELEFONO">#REF!</definedName>
    <definedName name="Term_SrDebt_1">#REF!</definedName>
    <definedName name="Term_SrDebt_2">#REF!</definedName>
    <definedName name="Term_SrDebt_3">#REF!</definedName>
    <definedName name="Term_SubDebt">#REF!</definedName>
    <definedName name="test">#REF!</definedName>
    <definedName name="Test_per_condizioni_multiple">#REF!</definedName>
    <definedName name="TEST0">#REF!</definedName>
    <definedName name="TEST0_1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A">#REF!</definedName>
    <definedName name="TESTHKEY">#REF!</definedName>
    <definedName name="TESTHKEY_1">#REF!</definedName>
    <definedName name="TESTKEYS">#REF!</definedName>
    <definedName name="TESTKEYS_1">#REF!</definedName>
    <definedName name="TESTVKEY">#REF!</definedName>
    <definedName name="TESTVKEY_1">#REF!</definedName>
    <definedName name="tetetre" hidden="1">{#N/A,#N/A,TRUE,"Main Issues";#N/A,#N/A,TRUE,"Income statement ($)"}</definedName>
    <definedName name="TextRefCopyRangeCount" hidden="1">12</definedName>
    <definedName name="tf" hidden="1">{#N/A,#N/A,FALSE,"debt";#N/A,#N/A,FALSE,"apsort";#N/A,#N/A,FALSE,"AR"}</definedName>
    <definedName name="TFC">#REF!</definedName>
    <definedName name="tfr00">#REF!</definedName>
    <definedName name="TGC">#REF!</definedName>
    <definedName name="TGC_Politica_Posizionamento">#REF!</definedName>
    <definedName name="ThirtySixMonthsSources">#REF!</definedName>
    <definedName name="ThirtySixMonthsUses">#REF!</definedName>
    <definedName name="thisyear">#REF!</definedName>
    <definedName name="Threshold">#REF!</definedName>
    <definedName name="thth" hidden="1">{#N/A,#N/A,FALSE,"Calc";#N/A,#N/A,FALSE,"Sensitivity";#N/A,#N/A,FALSE,"LT Earn.Dil.";#N/A,#N/A,FALSE,"Dil. AVP"}</definedName>
    <definedName name="TIMPDEP">#REF!</definedName>
    <definedName name="TIMPIANTI">#REF!</definedName>
    <definedName name="TIPO">#REF!</definedName>
    <definedName name="tipo_affidamento">#REF!</definedName>
    <definedName name="TIPO_CALCOLO_COSTI">#REF!</definedName>
    <definedName name="Tipo_di_intervento">#REF!</definedName>
    <definedName name="TIPOCONTO">#REF!</definedName>
    <definedName name="TIPOLOGIA_DI_CO">#REF!</definedName>
    <definedName name="Tipologia_Proprietario">#REF!</definedName>
    <definedName name="Tipologia_uso">#REF!</definedName>
    <definedName name="_xlnm.Print_Titles" localSheetId="0">UoP!$A:$A,UoP!$1:$3</definedName>
    <definedName name="_xlnm.Print_Titles">#REF!</definedName>
    <definedName name="titolo">#REF!</definedName>
    <definedName name="TM_VitaUtile">#REF!</definedName>
    <definedName name="TMFLAG">#REF!</definedName>
    <definedName name="tot_ore">#REF!</definedName>
    <definedName name="Tot_pezzo">#REF!</definedName>
    <definedName name="Total_assets">#REF!</definedName>
    <definedName name="Total_cost_of_sales">#REF!</definedName>
    <definedName name="Total_debt_and_equity">#REF!</definedName>
    <definedName name="Total_Debt_Service">#REF!</definedName>
    <definedName name="Total_equity">#REF!</definedName>
    <definedName name="Total_General_and_administrative_expense">#REF!</definedName>
    <definedName name="Total_Interest">#REF!</definedName>
    <definedName name="Total_Liabilities">#REF!</definedName>
    <definedName name="Total_long_term_assets">#REF!</definedName>
    <definedName name="Total_Operating_Expenses">#REF!</definedName>
    <definedName name="Total_other_op._exp.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ject_Cost">#REF!</definedName>
    <definedName name="Total_Sales">#REF!</definedName>
    <definedName name="Total_Sales_and_marketing_expense">#REF!</definedName>
    <definedName name="Total_short_term_assets">#REF!</definedName>
    <definedName name="Total_SrDebt_Service">#REF!</definedName>
    <definedName name="Total_SrDebt_Service_ProForma">#REF!</definedName>
    <definedName name="TotalAmortizationYear1">#REF!</definedName>
    <definedName name="TotalAmortizationYear2">#REF!</definedName>
    <definedName name="TotalAmortizationYear3">#REF!</definedName>
    <definedName name="TotalAmortizationYear4">#REF!</definedName>
    <definedName name="TOTALE_DURATA_CHIAMATE_X_UNITA_E_TIPO_CHIAMATA">#REF!</definedName>
    <definedName name="TOTALI1">#REF!</definedName>
    <definedName name="TotalSourcesOfLiquidity">#REF!</definedName>
    <definedName name="TotalUsesOfLiquidity">#REF!</definedName>
    <definedName name="TOTANNO">#REF!</definedName>
    <definedName name="totdebt00">#REF!</definedName>
    <definedName name="totdebt01">#REF!</definedName>
    <definedName name="totdebt02">#REF!</definedName>
    <definedName name="totdebt03">#REF!</definedName>
    <definedName name="totdebt04">#REF!</definedName>
    <definedName name="totdebt96">#REF!</definedName>
    <definedName name="totdebt97">#REF!</definedName>
    <definedName name="totdebt98">#REF!</definedName>
    <definedName name="totdebt99">#REF!</definedName>
    <definedName name="TPABasis2009">#REF!</definedName>
    <definedName name="TPAIRR">#REF!</definedName>
    <definedName name="TPANPV">#REF!</definedName>
    <definedName name="TPAprofit">#REF!</definedName>
    <definedName name="Tparm">#REF!</definedName>
    <definedName name="Tparp">#REF!</definedName>
    <definedName name="tradecdt00">#REF!</definedName>
    <definedName name="tradecdt01">#REF!</definedName>
    <definedName name="tradecdt02">#REF!</definedName>
    <definedName name="tradecdt03">#REF!</definedName>
    <definedName name="tradecdt04">#REF!</definedName>
    <definedName name="tradecdt96">#REF!</definedName>
    <definedName name="tradecdt97">#REF!</definedName>
    <definedName name="tradecdt98">#REF!</definedName>
    <definedName name="tradecdt99">#REF!</definedName>
    <definedName name="tradedbt00">#REF!</definedName>
    <definedName name="tradedbt01">#REF!</definedName>
    <definedName name="tradedbt02">#REF!</definedName>
    <definedName name="tradedbt03">#REF!</definedName>
    <definedName name="tradedbt04">#REF!</definedName>
    <definedName name="tradedbt96">#REF!</definedName>
    <definedName name="tradedbt97">#REF!</definedName>
    <definedName name="tradedbt98">#REF!</definedName>
    <definedName name="tradedbt99">#REF!</definedName>
    <definedName name="Trasm_Line">#REF!</definedName>
    <definedName name="Trend_analysis" hidden="1">{#N/A,#N/A,FALSE,"Aging Summary";#N/A,#N/A,FALSE,"Ratio Analysis";#N/A,#N/A,FALSE,"Test 120 Day Accts";#N/A,#N/A,FALSE,"Tickmarks"}</definedName>
    <definedName name="TRI" hidden="1">{#N/A,#N/A,TRUE,"Main Issues";#N/A,#N/A,TRUE,"Income statement ($)"}</definedName>
    <definedName name="TRI_IAS" hidden="1">{#N/A,#N/A,TRUE,"Asmp";#N/A,#N/A,TRUE,"CF"}</definedName>
    <definedName name="TRM_DSCR">#REF!</definedName>
    <definedName name="TRM_FlagConcessione">#REF!</definedName>
    <definedName name="TRM_InflazioneAcque">#REF!</definedName>
    <definedName name="TRM_InflazioneCosti">#REF!</definedName>
    <definedName name="TRM_InflazioneRicavi">#REF!</definedName>
    <definedName name="TRM_InteressiAttivi">#REF!</definedName>
    <definedName name="TRM_Inv2_Anno">#REF!</definedName>
    <definedName name="TRM_VolumiRSU">#REF!</definedName>
    <definedName name="TSH">#REF!</definedName>
    <definedName name="TSS_FLAG">#REF!</definedName>
    <definedName name="TSS_Scorie">#REF!</definedName>
    <definedName name="TSS_Scorie_VsTB">#REF!</definedName>
    <definedName name="TSS_VitaUtile">#REF!</definedName>
    <definedName name="tt">#REF!</definedName>
    <definedName name="TTOPrice">#REF!</definedName>
    <definedName name="ttt">#REF!</definedName>
    <definedName name="tttt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g" hidden="1">{#N/A,#N/A,TRUE,"Main Issues";#N/A,#N/A,TRUE,"Income statement ($)"}</definedName>
    <definedName name="ttttt">#REF!</definedName>
    <definedName name="tuk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welveMonthsSources">#REF!</definedName>
    <definedName name="TwelveMonthsUses">#REF!</definedName>
    <definedName name="TwentyFourMonthsSources">#REF!</definedName>
    <definedName name="TwentyFourMonthsUses">#REF!</definedName>
    <definedName name="tyu" hidden="1">{"consolidated",#N/A,FALSE,"Sheet1";"cms",#N/A,FALSE,"Sheet1";"fse",#N/A,FALSE,"Sheet1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.M.E.">#REF!</definedName>
    <definedName name="U.M.E._">#REF!</definedName>
    <definedName name="u.o.">#REF!</definedName>
    <definedName name="uhiuk" hidden="1">{"adj95mult",#N/A,FALSE,"COMPCO";"adj95est",#N/A,FALSE,"COMPCO"}</definedName>
    <definedName name="uh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ikl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hidden="1">{"'Sheet1'!$A$1:$H$96"}</definedName>
    <definedName name="ujj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" hidden="1">{#N/A,#N/A,TRUE,"Main Issues";#N/A,#N/A,TRUE,"Income statement ($)"}</definedName>
    <definedName name="ùK">#REF!</definedName>
    <definedName name="uky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ltima_c_r_modulo">#REF!</definedName>
    <definedName name="ultima_c_riep">#REF!</definedName>
    <definedName name="umd" hidden="1">{#N/A,#N/A,TRUE,"Main Issues";#N/A,#N/A,TRUE,"Income statement ($)"}</definedName>
    <definedName name="umid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eatPrice_Plant">#REF!</definedName>
    <definedName name="UnitHeatPrice_Prim">#REF!</definedName>
    <definedName name="UnitHeatPrice_SEK">#REF!</definedName>
    <definedName name="UnitHevOilPrice">#REF!</definedName>
    <definedName name="UnitNatGasPrice">#REF!</definedName>
    <definedName name="Units_Breakeven">#REF!</definedName>
    <definedName name="UNO_AC">#REF!</definedName>
    <definedName name="UNO_CD">#REF!</definedName>
    <definedName name="UNO_DB">#REF!</definedName>
    <definedName name="UNO_DF">#REF!</definedName>
    <definedName name="UNO_PR">#REF!</definedName>
    <definedName name="UNO_SU">#REF!</definedName>
    <definedName name="urek">#REF!</definedName>
    <definedName name="uryu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S">#REF!</definedName>
    <definedName name="USA">#REF!</definedName>
    <definedName name="Uscite_Entrate">#REF!</definedName>
    <definedName name="Uso_variabili_con_scarto">#REF!</definedName>
    <definedName name="UTDM">#REF!</definedName>
    <definedName name="UTDMi">#REF!</definedName>
    <definedName name="utenze_conto">#REF!</definedName>
    <definedName name="utenze_totali">#REF!</definedName>
    <definedName name="Utile_operativo">#REF!</definedName>
    <definedName name="UTT">#REF!</definedName>
    <definedName name="UTTi">#REF!</definedName>
    <definedName name="u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k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u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y" hidden="1">{"fssum01",#N/A,FALSE,"fssum";"fssum02",#N/A,FALSE,"fssum"}</definedName>
    <definedName name="v" hidden="1">{#N/A,#N/A,TRUE,"Main Issues";#N/A,#N/A,TRUE,"Income statement ($)"}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_cons">#REF!</definedName>
    <definedName name="val_prg">#REF!</definedName>
    <definedName name="valadd00">#REF!</definedName>
    <definedName name="valadd01">#REF!</definedName>
    <definedName name="valadd02">#REF!</definedName>
    <definedName name="valadd03">#REF!</definedName>
    <definedName name="valadd04">#REF!</definedName>
    <definedName name="valadd96">#REF!</definedName>
    <definedName name="valadd97">#REF!</definedName>
    <definedName name="valadd98">#REF!</definedName>
    <definedName name="valadd99">#REF!</definedName>
    <definedName name="valmatrix">#REF!</definedName>
    <definedName name="VALORI">#REF!</definedName>
    <definedName name="Valuation">#REF!</definedName>
    <definedName name="Values_Entered">IF(Loan_Amount*Interest_Rate*Loan_Years*Loan_Start&gt;0,1,0)</definedName>
    <definedName name="var">#REF!</definedName>
    <definedName name="VARIABILI_DI_INPUT">#REF!</definedName>
    <definedName name="Variable_cost_per_unit">#REF!</definedName>
    <definedName name="Variable_O_M_Charge">#REF!</definedName>
    <definedName name="Variable_O_M_Charge_Escalation">#REF!</definedName>
    <definedName name="Variable_OM_Charge">#REF!</definedName>
    <definedName name="vavava" hidden="1">{#N/A,#N/A,TRUE,"Main Issues";#N/A,#N/A,TRUE,"Income statement ($)"}</definedName>
    <definedName name="VBAdvanced.VB_Branch_Example">#REF!</definedName>
    <definedName name="VBAdvanced.VB_Branch_Example_1">#N/A</definedName>
    <definedName name="VBAdvanced.VB_GetWindowsDirectory">#REF!</definedName>
    <definedName name="VBAdvanced.VB_GetWindowsDirectory_1">#N/A</definedName>
    <definedName name="v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dce" hidden="1">{#N/A,#N/A,TRUE,"Main Issues";#N/A,#N/A,TRUE,"Income statement ($)"}</definedName>
    <definedName name="VE">#REF!</definedName>
    <definedName name="veai">#REF!</definedName>
    <definedName name="ved">#REF!</definedName>
    <definedName name="vedvc" hidden="1">{#N/A,#N/A,TRUE,"Main Issues";#N/A,#N/A,TRUE,"Income statement ($)"}</definedName>
    <definedName name="vee">#REF!</definedName>
    <definedName name="veg">#REF!</definedName>
    <definedName name="Vehicles">#REF!</definedName>
    <definedName name="Vendita_Servizi">OFFSET(#REF!,1,0,COUNTA(#REF!),50)</definedName>
    <definedName name="vep">#REF!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hidden="1">{#N/A,#N/A,TRUE,"Main Issues";#N/A,#N/A,TRUE,"Income statement ($)"}</definedName>
    <definedName name="vgg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jv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j" hidden="1">{"fssum01",#N/A,FALSE,"fssum";"fssum02",#N/A,FALSE,"fssum"}</definedName>
    <definedName name="vh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vjh" hidden="1">{#N/A,#N/A,FALSE,"debt";#N/A,#N/A,FALSE,"apsort";#N/A,#N/A,FALSE,"AR"}</definedName>
    <definedName name="vhvv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ia">#REF!</definedName>
    <definedName name="VIE">#REF!</definedName>
    <definedName name="VIETTI">#REF!</definedName>
    <definedName name="Visualizza_dati_2001">#REF!</definedName>
    <definedName name="visualizza_dati_2003">#REF!</definedName>
    <definedName name="visualizza_dati_2004_internet">#REF!</definedName>
    <definedName name="vite_mti">#REF!</definedName>
    <definedName name="vite_regolatorie">#REF!</definedName>
    <definedName name="ViteRegolatorieProp">#REF!</definedName>
    <definedName name="vj">#REF!</definedName>
    <definedName name="vje">#REF!</definedName>
    <definedName name="vjhjhv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vjhjhv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wort">#REF!</definedName>
    <definedName name="VMVMVMVMVM" hidden="1">{#N/A,#N/A,FALSE,"Costo Vendido";#N/A,#N/A,FALSE,"Precio";#N/A,#N/A,FALSE,"Consumo";#N/A,#N/A,FALSE,"GDV";#N/A,#N/A,FALSE,"expestru";#N/A,#N/A,FALSE,"Graficos";#N/A,#N/A,FALSE,"Resumen "}</definedName>
    <definedName name="Vn">#REF!</definedName>
    <definedName name="VNT">#REF!</definedName>
    <definedName name="vo" hidden="1">{"consolidated",#N/A,FALSE,"Sheet1";"cms",#N/A,FALSE,"Sheet1";"fse",#N/A,FALSE,"Sheet1"}</definedName>
    <definedName name="Vol">#REF!</definedName>
    <definedName name="VolHevOil">#REF!</definedName>
    <definedName name="VolI">#REF!</definedName>
    <definedName name="VolImm">#REF!</definedName>
    <definedName name="VolNatGas">#REF!</definedName>
    <definedName name="Volta">{"Client Name or Project Name"}</definedName>
    <definedName name="Volume">#REF!</definedName>
    <definedName name="VolV">#REF!</definedName>
    <definedName name="vpa">#REF!</definedName>
    <definedName name="VR">#REF!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D">#REF!</definedName>
    <definedName name="VRP">#REF!</definedName>
    <definedName name="vrps">#REF!</definedName>
    <definedName name="VRVD">#REF!</definedName>
    <definedName name="VSF">#REF!</definedName>
    <definedName name="VSN">#REF!</definedName>
    <definedName name="VTM_7" hidden="1">#REF!</definedName>
    <definedName name="VU_10">#REF!</definedName>
    <definedName name="VU_11">#REF!</definedName>
    <definedName name="VU_12">#REF!</definedName>
    <definedName name="VU_13">#REF!</definedName>
    <definedName name="VU_14">#REF!</definedName>
    <definedName name="VU_15">#REF!</definedName>
    <definedName name="VU_16">#REF!</definedName>
    <definedName name="VU_2">#REF!</definedName>
    <definedName name="VU_3">#REF!</definedName>
    <definedName name="VU_4">#REF!</definedName>
    <definedName name="VU_5">#REF!</definedName>
    <definedName name="VU_6">#REF!</definedName>
    <definedName name="VU_7">#REF!</definedName>
    <definedName name="VU_8">#REF!</definedName>
    <definedName name="VU_9">#REF!</definedName>
    <definedName name="VU_reg">#REF!</definedName>
    <definedName name="VUPTERNA" hidden="1">{#N/A,#N/A,TRUE,"Allacciamenti 5 anni";#N/A,#N/A,TRUE,"Carico 5 anni";#N/A,#N/A,TRUE,"Qualità a) 5 anni";#N/A,#N/A,TRUE,"Qualità b) 5 anni";#N/A,#N/A,TRUE,"Impatto ambientale 5 anni";#N/A,#N/A,TRUE,"Adeg. tecnico 5 anni"}</definedName>
    <definedName name="vv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v">#REF!</definedName>
    <definedName name="vvvvvvvvvvv" hidden="1">#REF!</definedName>
    <definedName name="w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acc">#REF!</definedName>
    <definedName name="wacc_dist">#REF!</definedName>
    <definedName name="wacc_mis">#REF!</definedName>
    <definedName name="WagesValue">#REF!</definedName>
    <definedName name="WaterPrice">#REF!</definedName>
    <definedName name="WaterPriceInd">#REF!</definedName>
    <definedName name="WaterVol">#REF!</definedName>
    <definedName name="WBS_CONS">#REF!</definedName>
    <definedName name="WC">#REF!</definedName>
    <definedName name="wdew" hidden="1">{"'UR21 1 semestre'!$A$9:$T$9"}</definedName>
    <definedName name="wdwqq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eak">"Weak"</definedName>
    <definedName name="wed" hidden="1">{"orixcsc",#N/A,FALSE,"ORIX CSC";"orixcsc2",#N/A,FALSE,"ORIX CSC"}</definedName>
    <definedName name="wef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ing_Values">#REF!</definedName>
    <definedName name="Weightings">#REF!</definedName>
    <definedName name="wer" hidden="1">#REF!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hidden="1">{"'UR21 1 semestre'!$A$9:$T$9"}</definedName>
    <definedName name="werw">#REF!</definedName>
    <definedName name="werwedfds">#REF!</definedName>
    <definedName name="werwre">#REF!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g">#REF!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le_worksheet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">#REF!</definedName>
    <definedName name="wkcap00">#REF!</definedName>
    <definedName name="wkcap01">#REF!</definedName>
    <definedName name="wkcap02">#REF!</definedName>
    <definedName name="wkcap03">#REF!</definedName>
    <definedName name="wkcap04">#REF!</definedName>
    <definedName name="wkcap96">#REF!</definedName>
    <definedName name="wkcap97">#REF!</definedName>
    <definedName name="wkcap98">#REF!</definedName>
    <definedName name="wkcap99">#REF!</definedName>
    <definedName name="wkcapchange00">#REF!</definedName>
    <definedName name="wkcapchange01">#REF!</definedName>
    <definedName name="wkcapchange02">#REF!</definedName>
    <definedName name="wkcapchange03">#REF!</definedName>
    <definedName name="wkcapchange04">#REF!</definedName>
    <definedName name="wkcapchange96">#REF!</definedName>
    <definedName name="wkcapchange97">#REF!</definedName>
    <definedName name="wkcapchange98">#REF!</definedName>
    <definedName name="wkcapchange99">#REF!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CapitalFactor">#REF!</definedName>
    <definedName name="wqadink" hidden="1">{#N/A,#N/A,FALSE,"Colombo";#N/A,#N/A,FALSE,"Colata";#N/A,#N/A,FALSE,"Colombo + Colata"}</definedName>
    <definedName name="wr">#REF!</definedName>
    <definedName name="wrewr">#REF!</definedName>
    <definedName name="wrn.1." hidden="1">{#N/A,#N/A,FALSE,"Calc";#N/A,#N/A,FALSE,"Sensitivity";#N/A,#N/A,FALSE,"LT Earn.Dil.";#N/A,#N/A,FALSE,"Dil. AVP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sombur.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A.._.Cash._.Flow._.Numbers." hidden="1">{#N/A,#N/A,FALSE,"Dev";#N/A,#N/A,FALSE,"CF";#N/A,#N/A,FALSE,"Golf CF";#N/A,#N/A,FALSE,"ResMgmt";#N/A,#N/A,FALSE,"F&amp;B";#N/A,#N/A,FALSE,"Banq"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hidden="1">{#N/A,#N/A,FALSE,"Balance Sheet";#N/A,#N/A,FALSE,"Income Statement";#N/A,#N/A,FALSE,"Changes in Financial Position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.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.._.Market._.Information." hidden="1">{#N/A,#N/A,FALSE,"Mkt";#N/A,#N/A,FALSE,"HotProp";#N/A,#N/A,FALSE,"GolfProp";#N/A,#N/A,FALSE,"ResProp"}</definedName>
    <definedName name="wrn.Back._.Page." hidden="1">{"Back Page",#N/A,FALSE,"Front and Back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BANKPLAN." hidden="1">{"cebank",#N/A,FALSE,"P9498BAR";"spbank",#N/A,FALSE,"P9498BAR";"renfinbank",#N/A,FALSE,"P9498BAR";"indici",#N/A,FALSE,"P9498BAR"}</definedName>
    <definedName name="wrn.Bewegungsbilanz." hidden="1">{#N/A,#N/A,FALSE,"Mittelherkunft";#N/A,#N/A,FALSE,"Mittelverwendung"}</definedName>
    <definedName name="wrn.BILANCIO._.30._.GIUGNO." hidden="1">{#N/A,#N/A,TRUE,"VARIAZIONI 30 GIUGNO 97";#N/A,#N/A,TRUE,"ATTIVO 30 GIUGNO 97";#N/A,#N/A,TRUE,"PASSIVO  30 GIUGNO 97";#N/A,#N/A,TRUE,"COSTI 30 GIUGNO 97";#N/A,#N/A,TRUE,"RICAVI 30 GIUGNO 97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z." hidden="1">{#N/A,#N/A,FALSE,"Layout Aktiva";#N/A,#N/A,FALSE,"Layout Passiva"}</definedName>
    <definedName name="wrn.blom.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hidden="1">{#N/A,#N/A,FALSE,"output";#N/A,#N/A,FALSE,"contrib";#N/A,#N/A,FALSE,"profile";#N/A,#N/A,FALSE,"comps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Calcul._.coûts._.marginaux." hidden="1">{"Calcul coûts marginaux",#N/A,FALSE,"Calcul coûts marginaux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Layout Cash Flow"}</definedName>
    <definedName name="wrn.Cash._.Flow._.As._.Is._.and._.Assumptions." hidden="1">{#N/A,#N/A,TRUE,"Asmp";#N/A,#N/A,TRUE,"CF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elkový._.tisk._.detail." hidden="1">{"celkový rozpočet - detail",#N/A,FALSE,"Aktualizace č. 1"}</definedName>
    <definedName name="wrn.cf" hidden="1">{"CFUSGAAP1a",#N/A,FALSE,"CF US GAAP"}</definedName>
    <definedName name="wrn.CFGGAAPMSDW." hidden="1">{"CFGGAAP1",#N/A,FALSE,"P&amp;L G GAAP";"CFGGAAP2",#N/A,FALSE,"P&amp;L G GAAP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hidden="1">{"CICMP",#N/A,FALSE,"DESD#11"}</definedName>
    <definedName name="wrn.CIPROD." hidden="1">{"CIPROD",#N/A,FALSE,"DESD#11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"Completo",#N/A,FALSE,"ONNET2B"}</definedName>
    <definedName name="wrn.comps." hidden="1">{"comps",#N/A,FALSE,"Intl comps";"notes",#N/A,FALSE,"Intl comps"}</definedName>
    <definedName name="wrn.Contenu." hidden="1">{"Contenu",#N/A,FALSE,"Contenu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hidden="1">{"PRO FORMA RIEPILOGO",#N/A,TRUE,"Pro forma";"PRO FORMA DETTAGLIO",#N/A,TRUE,"Pro forma";#N/A,#N/A,TRU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entaEconomica." hidden="1">{#N/A,#N/A,FALSE,"Costo Vendido";#N/A,#N/A,FALSE,"Precio";#N/A,#N/A,FALSE,"Consumo";#N/A,#N/A,FALSE,"GDV";#N/A,#N/A,FALSE,"expestru";#N/A,#N/A,FALSE,"Graficos";#N/A,#N/A,FALSE,"Resumen "}</definedName>
    <definedName name="wrn.Danilo." hidden="1">{#N/A,#N/A,TRUE,"Main Issues";#N/A,#N/A,TRUE,"Income statement ($)"}</definedName>
    <definedName name="wrn.DCF." hidden="1">{"DCF",#N/A,FALSE,"CF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mer." hidden="1">{#N/A,#N/A,FALSE,"debt";#N/A,#N/A,FALSE,"apsort";#N/A,#N/A,FALSE,"AR"}</definedName>
    <definedName name="wrn.DESDAUDIO." hidden="1">{"DESDAUDIO",#N/A,FALSE,"DESD#11"}</definedName>
    <definedName name="wrn.DESDCOMBI." hidden="1">{"DESDCOMBI",#N/A,FALSE,"DESD#11"}</definedName>
    <definedName name="wrn.DESDMONITOR." hidden="1">{"DESDMONITOR",#N/A,FALSE,"DESD#11"}</definedName>
    <definedName name="wrn.DESDPORT." hidden="1">{"DesdePort",#N/A,FALS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hidden="1">{"DESDVCR",#N/A,FALSE,"DESD#11"}</definedName>
    <definedName name="wrn.DESDVIDEO." hidden="1">{"DESDVIDEO",#N/A,FALSE,"DESD#11"}</definedName>
    <definedName name="wrn.DESPMIL." hidden="1">{"DESPMIL",#N/A,FALSE,"DESD#11"}</definedName>
    <definedName name="wrn.DESPTOTAIS." hidden="1">{"DESPMIL",#N/A,FALSE,"DESD#11";"DESPUNIT",#N/A,FALSE,"DESD#11"}</definedName>
    <definedName name="wrn.DESPUNIT." hidden="1">{"DESPUNIT",#N/A,FALSE,"DESD#11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nnées._.de._.base." hidden="1">{"Communes 1",#N/A,FALSE,"Données générales";"Communes2",#N/A,FALSE,"Données générales";"Données TGV",#N/A,FALSE,"Données TGV réf"}</definedName>
    <definedName name="wrn.Draft." hidden="1">{"Draft",#N/A,FALSE,"Feb-96"}</definedName>
    <definedName name="wrn.DRI." hidden="1">{"DRI",#N/A,FALSE,"Plan1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hidden="1">{"EB",#N/A,FALSE,"Plan1"}</definedName>
    <definedName name="wrn.Economic._.Value._.Added._.Analysis." hidden="1">{"EVA",#N/A,FALSE,"EVA";"WACC",#N/A,FALSE,"WACC"}</definedName>
    <definedName name="wrn.equity._.comps.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hidden="1">{"EVOLUTION",#N/A,FALSE,"GERAÇÃO"}</definedName>
    <definedName name="wrn.exec." hidden="1">{"cash",#N/A,FALSE,"Executive Summary";"overview",#N/A,FALSE,"Executive Summary"}</definedName>
    <definedName name="wrn.FCB." hidden="1">{"FCB_ALL",#N/A,FALSE,"FCB"}</definedName>
    <definedName name="wrn.fcb2" hidden="1">{"FCB_ALL",#N/A,FALSE,"FCB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"Final",#N/A,FALSE,"Feb-96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ash flow statement",#N/A,FALSE,"Financial statements"}</definedName>
    <definedName name="wrn.Finanzbedarfsrechnung." hidden="1">{#N/A,#N/A,FALSE,"Finanzbedarfsrechnung"}</definedName>
    <definedName name="wrn.finstate.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ROIC." hidden="1">{#N/A,#N/A,FALSE,"model"}</definedName>
    <definedName name="wrn.Front._.Page." hidden="1">{"Front Page",#N/A,FALSE,"Front and Back"}</definedName>
    <definedName name="wrn.Front_Page." hidden="1">{"Front_Page",#N/A,FALSE,"Front Page"}</definedName>
    <definedName name="wrn.fssum." hidden="1">{"fssum01",#N/A,FALSE,"fssum";"fssum02",#N/A,FALSE,"fssum"}</definedName>
    <definedName name="wrn.FULL." hidden="1">{"divisions",#N/A,TRUE,"Drivers";"PandL_Ratios",#N/A,TRUE,"P&amp;L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Report.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hidden="1">{"CECons",#N/A,FALSE,"CE"}</definedName>
    <definedName name="wrn.General_Model_Assumptions." hidden="1">{#N/A,#N/A,FALSE,"GenAssump"}</definedName>
    <definedName name="wrn.Geographic._.Trends." hidden="1">{"Geographic P1",#N/A,FALSE,"Division &amp; Geog"}</definedName>
    <definedName name="wrn.Globale." hidden="1">{#N/A,#N/A,TRUE,"Scenari";#N/A,#N/A,TRUE,"Wacc";#N/A,#N/A,TRUE,"DCF";#N/A,#N/A,TRUE,"TV";#N/A,#N/A,TRUE,"Ctrl";#N/A,#N/A,TRUE,"EVA ";#N/A,#N/A,TRUE,"Mista"}</definedName>
    <definedName name="wrn.globale1" hidden="1">{#N/A,#N/A,TRUE,"Scenari";#N/A,#N/A,TRUE,"Wacc";#N/A,#N/A,TRUE,"DCF";#N/A,#N/A,TRUE,"TV";#N/A,#N/A,TRUE,"Ctrl";#N/A,#N/A,TRUE,"EVA ";#N/A,#N/A,TRUE,"Mista"}</definedName>
    <definedName name="wrn.Graphes." hidden="1">{"Graphe ranking",#N/A,FALSE,"Coûts marginaux";"Graphes NPV annuité",#N/A,FALSE,"Coûts marginaux";"Graphe annuité couts",#N/A,FALSE,"Coûts marginaux";"Graphe perpétuité",#N/A,FALSE,"Coûts marginaux";"Graphe prix vs coût",#N/A,FALSE,"Coûts marginaux";"Graphe puissance",#N/A,FALSE,"Coûts marginaux";"Graphe fonct",#N/A,FALSE,"Coûts marginaux";"Graphe efficience",#N/A,FALSE,"Coûts marginaux";"Graphe durée vie",#N/A,FALSE,"Coûts marginaux";"Prod graphe",#N/A,FALSE,"Prod cumulée"}</definedName>
    <definedName name="wrn.GRAPHS." hidden="1">{#N/A,#N/A,FALSE,"ACQ_GRAPHS";#N/A,#N/A,FALSE,"T_1 GRAPHS";#N/A,#N/A,FALSE,"T_2 GRAPHS";#N/A,#N/A,FALSE,"COMB_GRAPHS"}</definedName>
    <definedName name="wrn.GuV." hidden="1">{#N/A,#N/A,FALSE,"Layout GuV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y." hidden="1">{#N/A,#N/A,FALSE,"model"}</definedName>
    <definedName name="wrn.histROIC." hidden="1">{#N/A,#N/A,FALSE,"model"}</definedName>
    <definedName name="wrn.impresso." hidden="1">{"impresso",#N/A,FALSE,"RES"}</definedName>
    <definedName name="wrn.income._.statement." hidden="1">{"income statement",#N/A,FALSE,"ATLAS-A"}</definedName>
    <definedName name="wrn.Inputsheet_ProjectInput." hidden="1">{"ProjectInput",#N/A,FALSE,"INPUT-AREA"}</definedName>
    <definedName name="wrn.Installation._.TGV._.ref." hidden="1">{"Insstall TGV 1",#N/A,FALSE,"TGV réf";"Install TGV 2",#N/A,FALSE,"TGV réf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ttera.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TIVO." hidden="1">{"NORMATIVO",#N/A,FALSE,"DESD#11"}</definedName>
    <definedName name="wrn.NORMATIVO2." hidden="1">{#N/A,#N/A,FALSE,"DESD#11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hidden="1">{"Rate",#N/A,TRUE,"SUMMARY";"Ratios",#N/A,TRUE,"Ratios";"BUDGETREVENUE",#N/A,TRUE,"Revenue";"TOTALS",#N/A,TRUE,"DETAI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rimeter._.comp." hidden="1">{#N/A,#N/A,TRUE,"comp";#N/A,#N/A,TRUE,"notes"}</definedName>
    <definedName name="wrn.Piano._.5._.anni.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comp." hidden="1">{"page_1",#N/A,TRUE,"Sheet1";"page_2",#N/A,TRUE,"Sheet1";"page_notes",#N/A,TRUE,"Sheet1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ECOS." hidden="1">{"PRECOS",#N/A,TRUE,"DESD#11"}</definedName>
    <definedName name="wrn.PRESUPUESTOS._.96." hidden="1">{#N/A,#N/A,TRUE,"COVER";"MDC1",#N/A,TRUE,"MDCMEN";"MDC2",#N/A,TRUE,"MDCMEN";"MDC3",#N/A,TRUE,"MDCMEN";"MDC4",#N/A,TRUE,"MDCMEN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cipale." hidden="1">{"Principale",#N/A,TRUE,"ONNET2B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DILUT1";"Page2",#N/A,FALSE,"DILUT1";"Page3",#N/A,FALSE,"DILU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the._.transactions._.sheets.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hidden="1">{"PRINTREP",#N/A,FALSE,"Sheet1"}</definedName>
    <definedName name="wrn.Prod._.cumulée._._._.graphe._.tableau." hidden="1">{"Prod tableau",#N/A,FALSE,"Prod cumulée";"Prod graphe",#N/A,FALSE,"Prod cumulée"}</definedName>
    <definedName name="wrn.Prod._.cumulée._._._.tableau." hidden="1">{"Prod tableau",#N/A,FALSE,"Prod cumulée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Proforma.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wrn.projections.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SPETTI._.PROFORMA." hidden="1">{#N/A,#N/A,FALSE,"A3";#N/A,#N/A,FALSE,"AT2";#N/A,#N/A,FALSE,"PA2";#N/A,#N/A,FALSE,"GI2";#N/A,#N/A,FALSE,"EC2"}</definedName>
    <definedName name="wrn.PSxDESD." hidden="1">{"PSxDESD",#N/A,FALSE,"DESD#11"}</definedName>
    <definedName name="wrn.Pulp." hidden="1">{"Pulp Production",#N/A,FALSE,"Pulp";"Pulp Earnings",#N/A,FALSE,"Pulp"}</definedName>
    <definedName name="wrn.Ranking._.coûts._.marginaux." hidden="1">{"Coûtmarg base",#N/A,FALSE,"Coûts marginaux";"Coûtmarg ranking",#N/A,FALSE,"Coûts marginaux"}</definedName>
    <definedName name="wrn.Rep1." hidden="1">{#N/A,#N/A,FALSE,"Summary";#N/A,#N/A,FALSE,"Hor Income";#N/A,#N/A,FALSE,"Hor. Cash"}</definedName>
    <definedName name="wrn.Report._.2." hidden="1">{#N/A,#N/A,TRUE,"Pivots-Employee";#N/A,"Scenerio2",TRUE,"Assumptions Summary"}</definedName>
    <definedName name="wrn.Report._.Cash._.Flow." hidden="1">{#N/A,#N/A,FALSE,"P&amp;L-BS-CF"}</definedName>
    <definedName name="wrn.Report1." hidden="1">{#N/A,#N/A,FALSE,"IS";#N/A,#N/A,FALSE,"BS";#N/A,#N/A,FALSE,"CF";#N/A,#N/A,FALSE,"CE";#N/A,#N/A,FALSE,"Depr";#N/A,#N/A,FALSE,"APAL"}</definedName>
    <definedName name="wrn.RESULTADO." hidden="1">{"RESULTADO",#N/A,FALSE,"GERAÇÃO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hidden="1">{"DESDRESUMO1",#N/A,FALSE,"DESD#11"}</definedName>
    <definedName name="wrn.RESUMO1TR." hidden="1">{"DESDRESUMO1TR",#N/A,FALSE,"DESD#11"}</definedName>
    <definedName name="wrn.RESUMO2." hidden="1">{"DESDRESUMO2",#N/A,FALSE,"DESD#11"}</definedName>
    <definedName name="wrn.RESUMO2TR." hidden="1">{"DESDRESUMO2TR",#N/A,FALSE,"DESD#11"}</definedName>
    <definedName name="wrn.RESUMOS._.1._.e._.2." hidden="1">{"DESDRESUMO1",#N/A,TRUE,"DESD#11";"DESDRESUMO2",#N/A,TRUE,"DESD#11"}</definedName>
    <definedName name="wrn.RESUMOS._.1TR._.E._.2TR." hidden="1">{"DESDRESUMO1TR",#N/A,FALSE,"DESD#11";"DESDRESUMO2TR",#N/A,FALSE,"DESD#11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ut_Down." hidden="1">{#N/A,#N/A,FALSE,"Shut-dow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mbur.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tampa_Completa.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#N/A,#N/A,FALSE,"Service + Produktion kum";#N/A,#N/A,FALSE,"Produktion kum";#N/A,#N/A,FALSE,"Service kum";#N/A,#N/A,FALSE,"Service Monat";#N/A,#N/A,FALSE,"CARAT"}</definedName>
    <definedName name="wrn.SUMARY._.EXT." hidden="1">{"SUMEXT",#N/A,TRUE,"DESD#11"}</definedName>
    <definedName name="wrn.SUMARY._.INT." hidden="1">{"SUMINT",#N/A,TRUE,"DESD#11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ary3";#N/A,#N/A,FALSE,"Summary1";#N/A,#N/A,FALSE,"Summary2";#N/A,#N/A,FALSE,"Sensitivities1";#N/A,#N/A,FALSE,"Sensitivities2"}</definedName>
    <definedName name="wrn.TARGET._.DCF." hidden="1">{"targetdcf",#N/A,FALSE,"Merger consequences";"TARGETASSU",#N/A,FALSE,"Merger consequences";"TERMINAL VALUE",#N/A,FALSE,"Merger consequences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hidden="1">{"trans assumptions",#N/A,FALSE,"Merger";"trans accretion",#N/A,FALSE,"Merger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hidden="1">{"up stand alones",#N/A,FALSE,"Acquiror"}</definedName>
    <definedName name="wrn.UPG." hidden="1">{#N/A,#N/A,FALSE,"VALUATION";#N/A,#N/A,FALSE,"VALUATION";#N/A,#N/A,FALSE,"VALUATION"}</definedName>
    <definedName name="wrn.upstairs." hidden="1">{"histincome",#N/A,FALSE,"hyfins";"closing balance",#N/A,FALSE,"hyfins"}</definedName>
    <definedName name="wrn.usacqveh." hidden="1">{0,#N/A,FALSE,0;0,#N/A,FALSE,0;0,#N/A,FALSE,0;0,#N/A,FALSE,0;0,#N/A,FALSE,0;0,#N/A,FALSE,0}</definedName>
    <definedName name="wrn.Valuation." hidden="1">{#N/A,#N/A,FALSE,"Colombo";#N/A,#N/A,FALSE,"Colata";#N/A,#N/A,FALSE,"Colombo + Colata"}</definedName>
    <definedName name="wrn.Wacc." hidden="1">{"Area1",#N/A,FALSE,"OREWACC";"Area2",#N/A,FALSE,"OREWACC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.xrates." hidden="1">{#N/A,#N/A,FALSE,"1996";#N/A,#N/A,FALSE,"1995";#N/A,#N/A,FALSE,"1994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ss" hidden="1">#REF!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{"cash",#N/A,FALSE,"Executive Summary";"overview",#N/A,FALSE,"Executive Summary"}</definedName>
    <definedName name="wwq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r" hidden="1">#REF!</definedName>
    <definedName name="www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w" hidden="1">#REF!</definedName>
    <definedName name="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wwwwwwwwwwwwwwwwwwww">#REF!</definedName>
    <definedName name="X">#REF!</definedName>
    <definedName name="x.bs">#REF!</definedName>
    <definedName name="x.BS.BAND">#REF!</definedName>
    <definedName name="x.Bt">#REF!</definedName>
    <definedName name="x.BT.BAND">#REF!</definedName>
    <definedName name="x.TCT">#REF!</definedName>
    <definedName name="x.TCT.BAND">#REF!</definedName>
    <definedName name="x.TGC">#REF!</definedName>
    <definedName name="x.TGC.BAND">#REF!</definedName>
    <definedName name="x_Sales.bs">#REF!</definedName>
    <definedName name="x_Sales.bt">#REF!</definedName>
    <definedName name="x_Sales.tct">#REF!</definedName>
    <definedName name="x_Sales.tgc">#REF!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schema">#REF!</definedName>
    <definedName name="xsqdsq" hidden="1">{"'UR21 1 semestre'!$A$9:$T$9"}</definedName>
    <definedName name="XVCWXV" hidden="1">#REF!</definedName>
    <definedName name="XX" hidden="1">{#N/A,#N/A,FALSE,"debt";#N/A,#N/A,FALSE,"apsort";#N/A,#N/A,FALSE,"AR"}</definedName>
    <definedName name="XXA" hidden="1">#REF!,#REF!</definedName>
    <definedName name="XXD" hidden="1">#REF!,#REF!</definedName>
    <definedName name="XXS" hidden="1">#REF!,#REF!</definedName>
    <definedName name="xxx">#REF!</definedName>
    <definedName name="xxxxx" hidden="1">{#N/A,#N/A,FALSE,"Calc";#N/A,#N/A,FALSE,"Sensitivity";#N/A,#N/A,FALSE,"LT Earn.Dil.";#N/A,#N/A,FALSE,"Dil. AVP"}</definedName>
    <definedName name="xxxxxxxxx" hidden="1">#REF!</definedName>
    <definedName name="xxxxxxxxxxxx" hidden="1">#REF!</definedName>
    <definedName name="xza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>#REF!</definedName>
    <definedName name="Year1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eey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s" hidden="1">#REF!</definedName>
    <definedName name="yjd">#REF!</definedName>
    <definedName name="yjej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je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lull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TD">#REF!</definedName>
    <definedName name="ytdedj" hidden="1">{#N/A,#N/A,FALSE,"debt";#N/A,#N/A,FALSE,"apsort";#N/A,#N/A,FALSE,"AR"}</definedName>
    <definedName name="yte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k" hidden="1">{"fssum01",#N/A,FALSE,"fssum";"fssum02",#N/A,FALSE,"fssum"}</definedName>
    <definedName name="ytkt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y" hidden="1">{"fssum01",#N/A,FALSE,"fssum";"fssum02",#N/A,FALSE,"fssum"}</definedName>
    <definedName name="yuiy" hidden="1">#REF!</definedName>
    <definedName name="yukk" hidden="1">{"fssum01",#N/A,FALSE,"fssum";"fssum02",#N/A,FALSE,"fssum"}</definedName>
    <definedName name="yuy7">#REF!</definedName>
    <definedName name="yy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j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tt" hidden="1">{#N/A,#N/A,FALSE,"debt";#N/A,#N/A,FALSE,"apsort";#N/A,#N/A,FALSE,"AR"}</definedName>
    <definedName name="yyy">#REF!</definedName>
    <definedName name="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">#REF!</definedName>
    <definedName name="Z_04AB3E64_37E3_469A_B65F_C17DBE7D3D19_.wvu.Cols" hidden="1">#REF!,#REF!,#REF!</definedName>
    <definedName name="Z_06177B9D_353B_47A7_9495_3BE30FC4B76D_.wvu.FilterData" hidden="1">#REF!</definedName>
    <definedName name="Z_1A782F8C_FDFA_478F_B506_D1C466E16D87_.wvu.FilterData" hidden="1">#REF!</definedName>
    <definedName name="Z_1A782F8C_FDFA_478F_B506_D1C466E16D87_.wvu.PrintArea" hidden="1">#REF!</definedName>
    <definedName name="Z_32A2CDB5_C520_11D0_A2CC_DC4555266227_.wvu.Cols" hidden="1">#REF!,#REF!,#REF!</definedName>
    <definedName name="Z_32A2CDB6_C520_11D0_A2CC_DC4555266227_.wvu.Cols" hidden="1">#REF!,#REF!,#REF!</definedName>
    <definedName name="Z_32A2CDB7_C520_11D0_A2CC_DC4555266227_.wvu.Cols" hidden="1">#REF!,#REF!,#REF!</definedName>
    <definedName name="Z_32A2CDB8_C520_11D0_A2CC_DC4555266227_.wvu.Cols" hidden="1">#REF!,#REF!,#REF!</definedName>
    <definedName name="Z_32A2CDB9_C520_11D0_A2CC_DC4555266227_.wvu.Cols" hidden="1">#REF!,#REF!,#REF!</definedName>
    <definedName name="Z_32A2CDBA_C520_11D0_A2CC_DC4555266227_.wvu.Cols" hidden="1">#REF!,#REF!,#REF!</definedName>
    <definedName name="Z_32A2CDBB_C520_11D0_A2CC_DC4555266227_.wvu.Cols" hidden="1">#REF!,#REF!</definedName>
    <definedName name="Z_32A2CDBC_C520_11D0_A2CC_DC4555266227_.wvu.Cols" hidden="1">#REF!,#REF!</definedName>
    <definedName name="Z_32A2CDBD_C520_11D0_A2CC_DC4555266227_.wvu.Cols" hidden="1">#REF!,#REF!</definedName>
    <definedName name="Z_32A2CDBE_C520_11D0_A2CC_DC4555266227_.wvu.Cols" hidden="1">#REF!,#REF!</definedName>
    <definedName name="Z_32A2CDBF_C520_11D0_A2CC_DC4555266227_.wvu.Cols" hidden="1">#REF!,#REF!</definedName>
    <definedName name="Z_32A2CDC0_C520_11D0_A2CC_DC4555266227_.wvu.Cols" hidden="1">#REF!,#REF!</definedName>
    <definedName name="Z_32A2CDC1_C520_11D0_A2CC_DC4555266227_.wvu.Cols" hidden="1">#REF!,#REF!,#REF!,#REF!</definedName>
    <definedName name="Z_32A2CDC2_C520_11D0_A2CC_DC4555266227_.wvu.Cols" hidden="1">#REF!,#REF!</definedName>
    <definedName name="Z_32A2CDC3_C520_11D0_A2CC_DC4555266227_.wvu.Cols" hidden="1">#REF!,#REF!</definedName>
    <definedName name="Z_32A2CDC4_C520_11D0_A2CC_DC4555266227_.wvu.Cols" hidden="1">#REF!,#REF!</definedName>
    <definedName name="Z_32A2CDC5_C520_11D0_A2CC_DC4555266227_.wvu.Cols" hidden="1">#REF!,#REF!</definedName>
    <definedName name="Z_32A2CDC6_C520_11D0_A2CC_DC4555266227_.wvu.Cols" hidden="1">#REF!,#REF!</definedName>
    <definedName name="Z_32A2CDC7_C520_11D0_A2CC_DC4555266227_.wvu.Cols" hidden="1">#REF!,#REF!</definedName>
    <definedName name="Z_32A2CDC8_C520_11D0_A2CC_DC4555266227_.wvu.Cols" hidden="1">#REF!,#REF!</definedName>
    <definedName name="Z_32A2CDC9_C520_11D0_A2CC_DC4555266227_.wvu.Cols" hidden="1">#REF!,#REF!</definedName>
    <definedName name="Z_32A2CDCA_C520_11D0_A2CC_DC4555266227_.wvu.Cols" hidden="1">#REF!,#REF!</definedName>
    <definedName name="Z_32A2CDCB_C520_11D0_A2CC_DC4555266227_.wvu.Cols" hidden="1">#REF!,#REF!</definedName>
    <definedName name="Z_32A2CDCC_C520_11D0_A2CC_DC4555266227_.wvu.Cols" hidden="1">#REF!,#REF!</definedName>
    <definedName name="Z_32A2CDCD_C520_11D0_A2CC_DC4555266227_.wvu.Cols" hidden="1">#REF!,#REF!</definedName>
    <definedName name="Z_32A2CDCE_C520_11D0_A2CC_DC4555266227_.wvu.Cols" hidden="1">#REF!,#REF!</definedName>
    <definedName name="Z_32A2CDCF_C520_11D0_A2CC_DC4555266227_.wvu.Cols" hidden="1">#REF!,#REF!</definedName>
    <definedName name="Z_32A2CDD0_C520_11D0_A2CC_DC4555266227_.wvu.Cols" hidden="1">#REF!,#REF!</definedName>
    <definedName name="Z_32A2CDD1_C520_11D0_A2CC_DC4555266227_.wvu.Cols" hidden="1">#REF!,#REF!</definedName>
    <definedName name="Z_32A2CDD2_C520_11D0_A2CC_DC4555266227_.wvu.Cols" hidden="1">#REF!,#REF!</definedName>
    <definedName name="Z_32A2CDD3_C520_11D0_A2CC_DC4555266227_.wvu.Cols" hidden="1">#REF!,#REF!</definedName>
    <definedName name="Z_32A2CDD4_C520_11D0_A2CC_DC4555266227_.wvu.Cols" hidden="1">#REF!,#REF!</definedName>
    <definedName name="Z_32A2CDD5_C520_11D0_A2CC_DC4555266227_.wvu.Cols" hidden="1">#REF!,#REF!</definedName>
    <definedName name="Z_32A2CDD6_C520_11D0_A2CC_DC4555266227_.wvu.Cols" hidden="1">#REF!,#REF!</definedName>
    <definedName name="Z_32A2CDD7_C520_11D0_A2CC_DC4555266227_.wvu.Cols" hidden="1">#REF!,#REF!</definedName>
    <definedName name="Z_32A2CDD8_C520_11D0_A2CC_DC4555266227_.wvu.Cols" hidden="1">#REF!,#REF!</definedName>
    <definedName name="Z_32A2CDD9_C520_11D0_A2CC_DC4555266227_.wvu.Cols" hidden="1">#REF!,#REF!,#REF!</definedName>
    <definedName name="Z_32A2CDDA_C520_11D0_A2CC_DC4555266227_.wvu.Cols" hidden="1">#REF!,#REF!,#REF!</definedName>
    <definedName name="Z_32A2CDDB_C520_11D0_A2CC_DC4555266227_.wvu.Cols" hidden="1">#REF!,#REF!,#REF!</definedName>
    <definedName name="Z_32A2CDDC_C520_11D0_A2CC_DC4555266227_.wvu.Cols" hidden="1">#REF!,#REF!,#REF!</definedName>
    <definedName name="Z_32A2CDDD_C520_11D0_A2CC_DC4555266227_.wvu.Cols" hidden="1">#REF!,#REF!,#REF!</definedName>
    <definedName name="Z_32A2CDDE_C520_11D0_A2CC_DC4555266227_.wvu.Cols" hidden="1">#REF!,#REF!,#REF!</definedName>
    <definedName name="Z_32A2CDDF_C520_11D0_A2CC_DC4555266227_.wvu.Cols" hidden="1">#REF!,#REF!</definedName>
    <definedName name="Z_32A2CDE0_C520_11D0_A2CC_DC4555266227_.wvu.Cols" hidden="1">#REF!,#REF!</definedName>
    <definedName name="Z_32A2CDE1_C520_11D0_A2CC_DC4555266227_.wvu.Cols" hidden="1">#REF!,#REF!</definedName>
    <definedName name="Z_32A2CDE2_C520_11D0_A2CC_DC4555266227_.wvu.Cols" hidden="1">#REF!,#REF!</definedName>
    <definedName name="Z_32A2CDE3_C520_11D0_A2CC_DC4555266227_.wvu.Cols" hidden="1">#REF!,#REF!</definedName>
    <definedName name="Z_32A2CDE4_C520_11D0_A2CC_DC4555266227_.wvu.Cols" hidden="1">#REF!,#REF!</definedName>
    <definedName name="Z_32A2CDE5_C520_11D0_A2CC_DC4555266227_.wvu.Cols" hidden="1">#REF!,#REF!</definedName>
    <definedName name="Z_32A2CDE6_C520_11D0_A2CC_DC4555266227_.wvu.Cols" hidden="1">#REF!,#REF!</definedName>
    <definedName name="Z_32A2CDE7_C520_11D0_A2CC_DC4555266227_.wvu.Cols" hidden="1">#REF!,#REF!</definedName>
    <definedName name="Z_32A2CDE8_C520_11D0_A2CC_DC4555266227_.wvu.Cols" hidden="1">#REF!,#REF!</definedName>
    <definedName name="Z_32A2CDE9_C520_11D0_A2CC_DC4555266227_.wvu.Cols" hidden="1">#REF!,#REF!</definedName>
    <definedName name="Z_32A2CDEA_C520_11D0_A2CC_DC4555266227_.wvu.Cols" hidden="1">#REF!,#REF!</definedName>
    <definedName name="Z_32A2CDEB_C520_11D0_A2CC_DC4555266227_.wvu.Cols" hidden="1">#REF!,#REF!,#REF!,#REF!</definedName>
    <definedName name="Z_32A2CDEC_C520_11D0_A2CC_DC4555266227_.wvu.Cols" hidden="1">#REF!,#REF!</definedName>
    <definedName name="Z_32A2CDED_C520_11D0_A2CC_DC4555266227_.wvu.Cols" hidden="1">#REF!,#REF!</definedName>
    <definedName name="Z_32A2CDEE_C520_11D0_A2CC_DC4555266227_.wvu.Cols" hidden="1">#REF!,#REF!</definedName>
    <definedName name="Z_32A2CDEF_C520_11D0_A2CC_DC4555266227_.wvu.Cols" hidden="1">#REF!,#REF!</definedName>
    <definedName name="Z_32A2CDF0_C520_11D0_A2CC_DC4555266227_.wvu.Cols" hidden="1">#REF!,#REF!</definedName>
    <definedName name="Z_32A2CDF1_C520_11D0_A2CC_DC4555266227_.wvu.Cols" hidden="1">#REF!,#REF!,#REF!,#REF!</definedName>
    <definedName name="Z_32A2CDF2_C520_11D0_A2CC_DC4555266227_.wvu.Cols" hidden="1">#REF!,#REF!</definedName>
    <definedName name="Z_32A2CDF3_C520_11D0_A2CC_DC4555266227_.wvu.Cols" hidden="1">#REF!,#REF!</definedName>
    <definedName name="Z_32A2CDF4_C520_11D0_A2CC_DC4555266227_.wvu.Cols" hidden="1">#REF!,#REF!</definedName>
    <definedName name="Z_32A2CDF5_C520_11D0_A2CC_DC4555266227_.wvu.Cols" hidden="1">#REF!,#REF!</definedName>
    <definedName name="Z_32A2CDF6_C520_11D0_A2CC_DC4555266227_.wvu.Cols" hidden="1">#REF!,#REF!</definedName>
    <definedName name="Z_32A2CDF7_C520_11D0_A2CC_DC4555266227_.wvu.Cols" hidden="1">#REF!</definedName>
    <definedName name="Z_32A2CDF8_C520_11D0_A2CC_DC4555266227_.wvu.Cols" hidden="1">#REF!</definedName>
    <definedName name="Z_32A2CDF9_C520_11D0_A2CC_DC4555266227_.wvu.Cols" hidden="1">#REF!</definedName>
    <definedName name="Z_32A2CDFA_C520_11D0_A2CC_DC4555266227_.wvu.Cols" hidden="1">#REF!</definedName>
    <definedName name="Z_32A2CDFB_C520_11D0_A2CC_DC4555266227_.wvu.Cols" hidden="1">#REF!,#REF!,#REF!,#REF!</definedName>
    <definedName name="Z_32A2CDFC_C520_11D0_A2CC_DC4555266227_.wvu.Cols" hidden="1">#REF!,#REF!</definedName>
    <definedName name="Z_32A2CDFD_C520_11D0_A2CC_DC4555266227_.wvu.Cols" hidden="1">#REF!,#REF!</definedName>
    <definedName name="Z_32A2CDFE_C520_11D0_A2CC_DC4555266227_.wvu.Cols" hidden="1">#REF!,#REF!</definedName>
    <definedName name="Z_32A2CDFF_C520_11D0_A2CC_DC4555266227_.wvu.Cols" hidden="1">#REF!,#REF!</definedName>
    <definedName name="Z_32A2CE00_C520_11D0_A2CC_DC4555266227_.wvu.Cols" hidden="1">#REF!,#REF!</definedName>
    <definedName name="Z_380A5A61_53A9_11D7_9946_000255731CD0_.wvu.Rows" hidden="1">#REF!</definedName>
    <definedName name="Z_709613B0_11B5_4570_B830_B0BF2A2EF593_.wvu.FilterData" hidden="1">#REF!</definedName>
    <definedName name="Z_8049E0B5_890A_4A2C_ADB5_65F9EFFBBF21_.wvu.FilterData" hidden="1">#REF!</definedName>
    <definedName name="Z_8A728C98_E1BE_4422_91EE_95DCDDCD6DB0_.wvu.Cols" hidden="1">#REF!</definedName>
    <definedName name="z_ann">#REF!</definedName>
    <definedName name="z_anni_ante">#REF!</definedName>
    <definedName name="Z_C892ED00_C13B_4164_834F_34659D57D474_.wvu.FilterData" hidden="1">#REF!</definedName>
    <definedName name="z_cat">#REF!</definedName>
    <definedName name="z_cat_ante">#REF!</definedName>
    <definedName name="Z_DB931632_C536_11D0_A2CC_DC4555266227_.wvu.Cols" hidden="1">#REF!,#REF!,#REF!</definedName>
    <definedName name="Z_DB931633_C536_11D0_A2CC_DC4555266227_.wvu.Cols" hidden="1">#REF!,#REF!,#REF!</definedName>
    <definedName name="Z_DB931634_C536_11D0_A2CC_DC4555266227_.wvu.Cols" hidden="1">#REF!,#REF!,#REF!</definedName>
    <definedName name="Z_DB931635_C536_11D0_A2CC_DC4555266227_.wvu.Cols" hidden="1">#REF!,#REF!,#REF!</definedName>
    <definedName name="Z_DB931636_C536_11D0_A2CC_DC4555266227_.wvu.Cols" hidden="1">#REF!,#REF!,#REF!</definedName>
    <definedName name="Z_DB931637_C536_11D0_A2CC_DC4555266227_.wvu.Cols" hidden="1">#REF!,#REF!,#REF!</definedName>
    <definedName name="Z_DB931638_C536_11D0_A2CC_DC4555266227_.wvu.Cols" hidden="1">#REF!,#REF!</definedName>
    <definedName name="Z_DB931639_C536_11D0_A2CC_DC4555266227_.wvu.Cols" hidden="1">#REF!,#REF!</definedName>
    <definedName name="Z_DB93163A_C536_11D0_A2CC_DC4555266227_.wvu.Cols" hidden="1">#REF!,#REF!</definedName>
    <definedName name="Z_DB93163B_C536_11D0_A2CC_DC4555266227_.wvu.Cols" hidden="1">#REF!,#REF!</definedName>
    <definedName name="Z_DB93163C_C536_11D0_A2CC_DC4555266227_.wvu.Cols" hidden="1">#REF!,#REF!</definedName>
    <definedName name="Z_DB93163D_C536_11D0_A2CC_DC4555266227_.wvu.Cols" hidden="1">#REF!,#REF!</definedName>
    <definedName name="Z_DB93163E_C536_11D0_A2CC_DC4555266227_.wvu.Cols" hidden="1">#REF!,#REF!,#REF!,#REF!</definedName>
    <definedName name="Z_DB93163F_C536_11D0_A2CC_DC4555266227_.wvu.Cols" hidden="1">#REF!,#REF!</definedName>
    <definedName name="Z_DB931640_C536_11D0_A2CC_DC4555266227_.wvu.Cols" hidden="1">#REF!,#REF!</definedName>
    <definedName name="Z_DB931641_C536_11D0_A2CC_DC4555266227_.wvu.Cols" hidden="1">#REF!,#REF!</definedName>
    <definedName name="Z_DB931642_C536_11D0_A2CC_DC4555266227_.wvu.Cols" hidden="1">#REF!,#REF!</definedName>
    <definedName name="Z_DB931643_C536_11D0_A2CC_DC4555266227_.wvu.Cols" hidden="1">#REF!,#REF!</definedName>
    <definedName name="Z_DB931644_C536_11D0_A2CC_DC4555266227_.wvu.Cols" hidden="1">#REF!,#REF!</definedName>
    <definedName name="Z_DB931645_C536_11D0_A2CC_DC4555266227_.wvu.Cols" hidden="1">#REF!,#REF!</definedName>
    <definedName name="Z_DB931646_C536_11D0_A2CC_DC4555266227_.wvu.Cols" hidden="1">#REF!,#REF!</definedName>
    <definedName name="Z_DB931647_C536_11D0_A2CC_DC4555266227_.wvu.Cols" hidden="1">#REF!,#REF!</definedName>
    <definedName name="Z_DB931648_C536_11D0_A2CC_DC4555266227_.wvu.Cols" hidden="1">#REF!,#REF!</definedName>
    <definedName name="Z_DB931649_C536_11D0_A2CC_DC4555266227_.wvu.Cols" hidden="1">#REF!,#REF!</definedName>
    <definedName name="Z_DB93164A_C536_11D0_A2CC_DC4555266227_.wvu.Cols" hidden="1">#REF!,#REF!</definedName>
    <definedName name="Z_DB93164B_C536_11D0_A2CC_DC4555266227_.wvu.Cols" hidden="1">#REF!,#REF!</definedName>
    <definedName name="Z_DB93164C_C536_11D0_A2CC_DC4555266227_.wvu.Cols" hidden="1">#REF!,#REF!</definedName>
    <definedName name="Z_DB93164D_C536_11D0_A2CC_DC4555266227_.wvu.Cols" hidden="1">#REF!,#REF!</definedName>
    <definedName name="Z_DB93164E_C536_11D0_A2CC_DC4555266227_.wvu.Cols" hidden="1">#REF!,#REF!</definedName>
    <definedName name="Z_DB93164F_C536_11D0_A2CC_DC4555266227_.wvu.Cols" hidden="1">#REF!,#REF!</definedName>
    <definedName name="Z_DB931650_C536_11D0_A2CC_DC4555266227_.wvu.Cols" hidden="1">#REF!,#REF!</definedName>
    <definedName name="Z_DB931651_C536_11D0_A2CC_DC4555266227_.wvu.Cols" hidden="1">#REF!,#REF!</definedName>
    <definedName name="Z_DB931652_C536_11D0_A2CC_DC4555266227_.wvu.Cols" hidden="1">#REF!,#REF!</definedName>
    <definedName name="Z_DB931653_C536_11D0_A2CC_DC4555266227_.wvu.Cols" hidden="1">#REF!,#REF!</definedName>
    <definedName name="Z_DB931654_C536_11D0_A2CC_DC4555266227_.wvu.Cols" hidden="1">#REF!,#REF!</definedName>
    <definedName name="Z_DB931655_C536_11D0_A2CC_DC4555266227_.wvu.Cols" hidden="1">#REF!,#REF!</definedName>
    <definedName name="Z_DB931656_C536_11D0_A2CC_DC4555266227_.wvu.Cols" hidden="1">#REF!,#REF!,#REF!</definedName>
    <definedName name="Z_DB931657_C536_11D0_A2CC_DC4555266227_.wvu.Cols" hidden="1">#REF!,#REF!,#REF!</definedName>
    <definedName name="Z_DB931658_C536_11D0_A2CC_DC4555266227_.wvu.Cols" hidden="1">#REF!,#REF!,#REF!</definedName>
    <definedName name="Z_DB931659_C536_11D0_A2CC_DC4555266227_.wvu.Cols" hidden="1">#REF!,#REF!,#REF!</definedName>
    <definedName name="Z_DB93165A_C536_11D0_A2CC_DC4555266227_.wvu.Cols" hidden="1">#REF!,#REF!,#REF!</definedName>
    <definedName name="Z_DB93165B_C536_11D0_A2CC_DC4555266227_.wvu.Cols" hidden="1">#REF!,#REF!,#REF!</definedName>
    <definedName name="Z_DB93165C_C536_11D0_A2CC_DC4555266227_.wvu.Cols" hidden="1">#REF!,#REF!</definedName>
    <definedName name="Z_DB93165D_C536_11D0_A2CC_DC4555266227_.wvu.Cols" hidden="1">#REF!,#REF!</definedName>
    <definedName name="Z_DB93165E_C536_11D0_A2CC_DC4555266227_.wvu.Cols" hidden="1">#REF!,#REF!</definedName>
    <definedName name="Z_DB93165F_C536_11D0_A2CC_DC4555266227_.wvu.Cols" hidden="1">#REF!,#REF!</definedName>
    <definedName name="Z_DB931660_C536_11D0_A2CC_DC4555266227_.wvu.Cols" hidden="1">#REF!,#REF!</definedName>
    <definedName name="Z_DB931661_C536_11D0_A2CC_DC4555266227_.wvu.Cols" hidden="1">#REF!,#REF!</definedName>
    <definedName name="Z_DB931662_C536_11D0_A2CC_DC4555266227_.wvu.Cols" hidden="1">#REF!,#REF!</definedName>
    <definedName name="Z_DB931663_C536_11D0_A2CC_DC4555266227_.wvu.Cols" hidden="1">#REF!,#REF!</definedName>
    <definedName name="Z_DB931664_C536_11D0_A2CC_DC4555266227_.wvu.Cols" hidden="1">#REF!,#REF!</definedName>
    <definedName name="Z_DB931665_C536_11D0_A2CC_DC4555266227_.wvu.Cols" hidden="1">#REF!,#REF!</definedName>
    <definedName name="Z_DB931666_C536_11D0_A2CC_DC4555266227_.wvu.Cols" hidden="1">#REF!,#REF!</definedName>
    <definedName name="Z_DB931667_C536_11D0_A2CC_DC4555266227_.wvu.Cols" hidden="1">#REF!,#REF!</definedName>
    <definedName name="Z_DB931668_C536_11D0_A2CC_DC4555266227_.wvu.Cols" hidden="1">#REF!,#REF!,#REF!,#REF!</definedName>
    <definedName name="Z_DB931669_C536_11D0_A2CC_DC4555266227_.wvu.Cols" hidden="1">#REF!,#REF!</definedName>
    <definedName name="Z_DB93166A_C536_11D0_A2CC_DC4555266227_.wvu.Cols" hidden="1">#REF!,#REF!</definedName>
    <definedName name="Z_DB93166B_C536_11D0_A2CC_DC4555266227_.wvu.Cols" hidden="1">#REF!,#REF!</definedName>
    <definedName name="Z_DB93166C_C536_11D0_A2CC_DC4555266227_.wvu.Cols" hidden="1">#REF!,#REF!</definedName>
    <definedName name="Z_DB93166D_C536_11D0_A2CC_DC4555266227_.wvu.Cols" hidden="1">#REF!,#REF!</definedName>
    <definedName name="Z_DB93166E_C536_11D0_A2CC_DC4555266227_.wvu.Cols" hidden="1">#REF!,#REF!,#REF!,#REF!</definedName>
    <definedName name="Z_DB93166F_C536_11D0_A2CC_DC4555266227_.wvu.Cols" hidden="1">#REF!,#REF!</definedName>
    <definedName name="Z_DB931670_C536_11D0_A2CC_DC4555266227_.wvu.Cols" hidden="1">#REF!,#REF!</definedName>
    <definedName name="Z_DB931671_C536_11D0_A2CC_DC4555266227_.wvu.Cols" hidden="1">#REF!,#REF!</definedName>
    <definedName name="Z_DB931672_C536_11D0_A2CC_DC4555266227_.wvu.Cols" hidden="1">#REF!,#REF!</definedName>
    <definedName name="Z_DB931673_C536_11D0_A2CC_DC4555266227_.wvu.Cols" hidden="1">#REF!,#REF!</definedName>
    <definedName name="Z_DB931674_C536_11D0_A2CC_DC4555266227_.wvu.Cols" hidden="1">#REF!</definedName>
    <definedName name="Z_DB931675_C536_11D0_A2CC_DC4555266227_.wvu.Cols" hidden="1">#REF!</definedName>
    <definedName name="Z_DB931676_C536_11D0_A2CC_DC4555266227_.wvu.Cols" hidden="1">#REF!</definedName>
    <definedName name="Z_DB931677_C536_11D0_A2CC_DC4555266227_.wvu.Cols" hidden="1">#REF!</definedName>
    <definedName name="Z_DB931678_C536_11D0_A2CC_DC4555266227_.wvu.Cols" hidden="1">#REF!,#REF!,#REF!,#REF!</definedName>
    <definedName name="Z_DB931679_C536_11D0_A2CC_DC4555266227_.wvu.Cols" hidden="1">#REF!,#REF!</definedName>
    <definedName name="Z_DB93167A_C536_11D0_A2CC_DC4555266227_.wvu.Cols" hidden="1">#REF!,#REF!</definedName>
    <definedName name="Z_DB93167B_C536_11D0_A2CC_DC4555266227_.wvu.Cols" hidden="1">#REF!,#REF!</definedName>
    <definedName name="Z_DB93167C_C536_11D0_A2CC_DC4555266227_.wvu.Cols" hidden="1">#REF!,#REF!</definedName>
    <definedName name="Z_DB93167D_C536_11D0_A2CC_DC4555266227_.wvu.Cols" hidden="1">#REF!,#REF!</definedName>
    <definedName name="z_dfl_ann_ges">#REF!</definedName>
    <definedName name="z_dfl_ges">#REF!</definedName>
    <definedName name="Z_F78280D6_8D6E_4076_B35C_2D504542E51A_.wvu.Cols" hidden="1">#REF!</definedName>
    <definedName name="Z_F78280D6_8D6E_4076_B35C_2D504542E51A_.wvu.Rows" hidden="1">#REF!</definedName>
    <definedName name="Z_F81DAF18_427E_48F6_9D07_5FEC8D65B67A_.wvu.FilterData" hidden="1">#REF!</definedName>
    <definedName name="z_VU">#REF!</definedName>
    <definedName name="z_VU_ante">#REF!</definedName>
    <definedName name="ZA">#REF!</definedName>
    <definedName name="zaCQW" hidden="1">{"turnover",#N/A,FALSE;"profits",#N/A,FALSE;"cash",#N/A,FALSE}</definedName>
    <definedName name="zaq" hidden="1">{#N/A,#N/A,FALSE,"Calc";#N/A,#N/A,FALSE,"Sensitivity";#N/A,#N/A,FALSE,"LT Earn.Dil.";#N/A,#N/A,FALSE,"Dil. AVP"}</definedName>
    <definedName name="zbng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FB">#REF!</definedName>
    <definedName name="zfgb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hguz" hidden="1">{"DCF","UPSIDE CASE",FALSE,"Sheet1";"DCF","BASE CASE",FALSE,"Sheet1";"DCF","DOWNSIDE CASE",FALSE,"Sheet1"}</definedName>
    <definedName name="zmf" hidden="1">{#N/A,#N/A,TRUE,"Main Issues";#N/A,#N/A,TRUE,"Income statement ($)"}</definedName>
    <definedName name="ZONA">#REF!</definedName>
    <definedName name="Zone_impres_MI">#REF!</definedName>
    <definedName name="zs">#REF!</definedName>
    <definedName name="zz" hidden="1">{"'CE PRC2 98'!$A$1:$P$42"}</definedName>
    <definedName name="zzMG_Chart1" comment="Mekko Graphics Chart. Please do not change text below_x000a_~MGGRH Range Name zzMG_Chart1~~_x000a_Range Id 7bd501ca-e49f-4ac6-9c1f-a15d50692997~~_x000a_Location =Grafici!$B$52:$J$67~~_x000a_Last Changed 636940532368227515~~">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>#REF!,#REF!</definedName>
    <definedName name="zzMG_Chart12" comment="Mekko Graphics Chart. Please do not change text below_x000a_~MGGRH Range Name zzMG_Chart12~~_x000a_Range Id 435854db-837c-4031-9a7e-4a983585e483~~_x000a_Location =grafici!$G$3:$N$3,grafici!$G$7:$N$7~~_x000a_Last Changed 636301793572169236~~">#REF!,#REF!</definedName>
    <definedName name="zzMG_Chart13" comment="Mekko Graphics Chart. Please do not change text below_x000a_~MGGRH Range Name zzMG_Chart13~~_x000a_Range Id 78e85492-d0c6-4f69-bb8e-7465049c3662~~_x000a_Location =grafici!$C$38:$H$38,grafici!$C$43:$H$43~~_x000a_Last Changed 636301766920974482~~">#REF!,#REF!</definedName>
    <definedName name="zzMG_Chart14" comment="Mekko Graphics Chart. Please do not change text below_x000a_~MGGRH Range Name zzMG_Chart14~~_x000a_Range Id 6b99b2f6-4d16-4130-bba8-4e1738b95646~~_x000a_Location =grafici!$C$38:$I$38,grafici!$C$43:$I$43~~_x000a_Last Changed 636301766921074483~~">#REF!,#REF!</definedName>
    <definedName name="zzMG_Chart15" comment="Mekko Graphics Chart. Please do not change text below_x000a_~MGGRH Range Name zzMG_Chart15~~_x000a_Range Id 918737a8-3bb7-413c-b6fc-fc3d7a056e6e~~_x000a_Location =grafici!$C$38:$I$38,grafici!$C$39:$I$40~~_x000a_Last Changed 636301766696872241~~">#REF!,#REF!</definedName>
    <definedName name="zzMG_Chart16" comment="Mekko Graphics Chart. Please do not change text below_x000a_~MGGRH Range Name zzMG_Chart16~~_x000a_Range Id 51c2e0cf-20de-4e8a-b92d-6a73e5651cfd~~_x000a_Location =grafici!$G$3:$P$3,grafici!$G$7:$P$7~~_x000a_Last Changed 636301793572369240~~">#REF!,#REF!</definedName>
    <definedName name="zzMG_Chart17" comment="Mekko Graphics Chart. Please do not change text below_x000a_~MGGRH Range Name zzMG_Chart17~~_x000a_Range Id 7bd8ae84-f3dc-434b-bd21-55fcf84f448e~~_x000a_Location =Grafici!$AV$53:$BG$54~~_x000a_Last Changed 636940519237775097~~">#REF!</definedName>
    <definedName name="zzMG_Chart18" comment="Mekko Graphics Chart. Please do not change text below_x000a_~MGGRH Range Name zzMG_Chart18~~_x000a_Range Id 4b55b4aa-861f-4499-95a8-b50bd042cab2~~_x000a_Location =Grafici!$B$53:$M$54~~_x000a_Last Changed 636940532370411529~~">#REF!</definedName>
    <definedName name="zzMG_Chart19" comment="Mekko Graphics Chart. Please do not change text below_x000a_~MGGRH Range Name zzMG_Chart19~~_x000a_Range Id 2d9f34bb-097f-4fc8-8c5b-c94905b7a610~~_x000a_Location =Grafici!$B$53:$M$55~~_x000a_Last Changed 636940533852211118~~">#REF!</definedName>
    <definedName name="zzMG_Chart2" comment="Mekko Graphics Chart. Please do not change text below_x000a_~MGGRH Range Name zzMG_Chart2~~_x000a_Range Id 4096d8ee-f428-460d-91d7-c0c1d23abd24~~_x000a_Location =Grafici!$C$53:$L$54~~_x000a_Last Changed 636940532374779557~~">#REF!</definedName>
    <definedName name="zzMG_Chart20" comment="Mekko Graphics Chart. Please do not change text below_x000a_~MGGRH Range Name zzMG_Chart20~~_x000a_Range Id 8cffc53c-5c54-4487-b91b-6d06c95cccc3~~_x000a_Location =Grafici!$P$52:$Z$54~~_x000a_Last Changed 636432471356022948~~">#REF!</definedName>
    <definedName name="zzMG_Chart21" comment="Mekko Graphics Chart. Please do not change text below_x000a_~MGGRH Range Name zzMG_Chart21~~_x000a_Range Id 1fa78612-c57f-4bcc-bdb4-5f16e705416d~~_x000a_Location =Grafici!$AG$53:$AS$55~~_x000a_Last Changed 636940533857983155~~">#REF!</definedName>
    <definedName name="zzMG_Chart22" comment="Mekko Graphics Chart. Please do not change text below_x000a_~MGGRH Range Name zzMG_Chart22~~_x000a_Range Id 84082127-f46a-40ab-9e9e-8efaf9d7b186~~_x000a_Location =Grafici!$AV$53:$BH$55~~_x000a_Last Changed 636940519246511209~~">#REF!</definedName>
    <definedName name="zzMG_Chart23" comment="Mekko Graphics Chart. Please do not change text below_x000a_~MGGRH Range Name zzMG_Chart23~~_x000a_Range Id 7f9f0f13-21f5-4534-8298-b519f15cf06e~~_x000a_Location ='FY21_Territori capex LORDI'!$A$587:$A$592,'FY21_Territori capex LORDI'!$V$587:$V$592~~_x000a_Last Changed 637826018">#REF!,#REF!</definedName>
    <definedName name="zzMG_Chart3" comment="Mekko Graphics Chart. Please do not change text below_x000a_~MGGRH Range Name zzMG_Chart3~~_x000a_Range Id 08e88bff-7bc9-4ea6-8458-72a30c34e799~~_x000a_Location =grafici!$C$38:$I$38,grafici!$C$41:$I$41~~_x000a_Last Changed 636301766921274485~~">#REF!,#REF!</definedName>
    <definedName name="zzMG_Chart4" comment="Mekko Graphics Chart. Please do not change text below_x000a_~MGGRH Range Name zzMG_Chart4~~_x000a_Range Id 09a5b194-4ee4-4304-a1c5-78619f52edca~~_x000a_Location =Grafici!$B$53:$L$54~~_x000a_Last Changed 636940532379147585~~">#REF!</definedName>
    <definedName name="zzMG_Chart5" comment="Mekko Graphics Chart. Please do not change text below_x000a_~MGGRH Range Name zzMG_Chart5~~_x000a_Range Id fa917156-a16a-4841-91e1-37c5d003fab7~~_x000a_Location =Grafici!$C$57:$J$66~~_x000a_Last Changed 636349468616527817~~">#REF!</definedName>
    <definedName name="zzMG_Chart6" comment="Mekko Graphics Chart. Please do not change text below_x000a_~MGGRH Range Name zzMG_Chart6~~_x000a_Range Id 3888ba28-6f99-42fa-9688-789a0ce6eb6c~~_x000a_Location =grafici!$H$3:$N$3,grafici!$H$5:$N$5~~_x000a_Last Changed 636301793524668286~~">#REF!,#REF!</definedName>
    <definedName name="zzMG_Chart7" comment="Mekko Graphics Chart. Please do not change text below_x000a_~MGGRH Range Name zzMG_Chart7~~_x000a_Range Id 37ff605f-abb5-4923-a2b6-2099a79a9821~~_x000a_Location =Grafici!$P$52:$Y$53~~_x000a_Last Changed 636432471356932948~~">#REF!</definedName>
    <definedName name="zzMG_Chart8" comment="Mekko Graphics Chart. Please do not change text below_x000a_~MGGRH Range Name zzMG_Chart8~~_x000a_Range Id cf90003d-0fc7-4480-8291-0eed32a4bb93~~_x000a_Location =grafici!$G$3:$N$3,grafici!$G$5:$N$5~~_x000a_Last Changed 636301793524868290~~">#REF!,#REF!</definedName>
    <definedName name="zzMG_Chart9" comment="Mekko Graphics Chart. Please do not change text below_x000a_~MGGRH Range Name zzMG_Chart9~~_x000a_Range Id 78fe37dc-5eee-4ae3-a699-ec0859ef9c0c~~_x000a_Location =Grafici!$AG$53:$AR$54~~_x000a_Last Changed 636940532381331599~~">#REF!</definedName>
    <definedName name="ZZZ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0" i="17" l="1"/>
  <c r="H43" i="17"/>
  <c r="H47" i="17"/>
  <c r="H48" i="17"/>
  <c r="H49" i="17"/>
  <c r="H45" i="17"/>
  <c r="H44" i="17"/>
  <c r="H46" i="17"/>
  <c r="H42" i="17"/>
  <c r="H31" i="17"/>
  <c r="H30" i="17"/>
  <c r="H32" i="17"/>
  <c r="H39" i="17"/>
  <c r="H40" i="17"/>
  <c r="H38" i="17"/>
  <c r="H37" i="17"/>
  <c r="H36" i="17"/>
  <c r="H35" i="17"/>
  <c r="H34" i="17"/>
  <c r="H33" i="17"/>
  <c r="H29" i="17"/>
  <c r="H6" i="17"/>
  <c r="H11" i="17"/>
  <c r="H7" i="17"/>
  <c r="H8" i="17"/>
  <c r="H9" i="17"/>
  <c r="H10" i="17"/>
  <c r="H25" i="17"/>
  <c r="H22" i="17"/>
  <c r="H24" i="17"/>
  <c r="H26" i="17"/>
  <c r="H23" i="17"/>
  <c r="H13" i="17"/>
  <c r="H12" i="17"/>
  <c r="H14" i="17"/>
  <c r="H15" i="17"/>
  <c r="H16" i="17"/>
  <c r="H17" i="17"/>
  <c r="H18" i="17"/>
  <c r="H19" i="17"/>
  <c r="H21" i="17"/>
  <c r="H27" i="17"/>
  <c r="H20" i="17"/>
  <c r="H52" i="17"/>
  <c r="H53" i="17"/>
  <c r="H55" i="17"/>
  <c r="H54" i="17"/>
  <c r="H56" i="17"/>
  <c r="H60" i="17"/>
  <c r="H57" i="17"/>
  <c r="H58" i="17"/>
  <c r="H59" i="17"/>
  <c r="H62" i="17"/>
  <c r="H5" i="17"/>
  <c r="H64" i="17" l="1"/>
  <c r="F64" i="17"/>
  <c r="C64" i="17"/>
  <c r="D64" i="17"/>
  <c r="E64" i="17"/>
  <c r="G64" i="17"/>
  <c r="B64" i="17"/>
  <c r="C66" i="17" l="1"/>
  <c r="D66" i="17"/>
  <c r="E66" i="17"/>
  <c r="B66" i="17"/>
  <c r="F66" i="17"/>
  <c r="G66" i="17"/>
  <c r="H66" i="17" l="1"/>
</calcChain>
</file>

<file path=xl/sharedStrings.xml><?xml version="1.0" encoding="utf-8"?>
<sst xmlns="http://schemas.openxmlformats.org/spreadsheetml/2006/main" count="72" uniqueCount="72">
  <si>
    <t>Smart solutions</t>
  </si>
  <si>
    <t>Energy efficiency</t>
  </si>
  <si>
    <t>Heat exchange and pumping TRM in Grugliasco and interconnection with Grugliasco and Beinasco</t>
  </si>
  <si>
    <t>Cogeneration turboexpansion plant “Celsius”</t>
  </si>
  <si>
    <t xml:space="preserve">Cogeneration plant Torino Nord </t>
  </si>
  <si>
    <t>Cogeneration plant Moncalieri – GT2 RPW</t>
  </si>
  <si>
    <t>Torino LED (I and II phases)</t>
  </si>
  <si>
    <t>Electricity distribution Smart Metering 1G + 2G (Torino and Parma)</t>
  </si>
  <si>
    <t>Replacement of gas distribution networks</t>
  </si>
  <si>
    <t>Piacenza district heating network, connection and pumping station at WTE Tecnoborgo (PC)</t>
  </si>
  <si>
    <t>Development of district heating network in Parma, Piacenza and Reggio Emilia</t>
  </si>
  <si>
    <t>Development of district heating networks in Parma (PR)</t>
  </si>
  <si>
    <t>Heat exchange and pumping substation in Lucento</t>
  </si>
  <si>
    <t>Circular economy</t>
  </si>
  <si>
    <t>Development of separate waste collection services in historical areas</t>
  </si>
  <si>
    <t>Development of separate waste collection services in new areas</t>
  </si>
  <si>
    <t>Biowaste recovery to produce compost and biomethane - Ferrania (SV)</t>
  </si>
  <si>
    <t>Biowaste recovery to produce compost and biomethane - Santhià (TO)</t>
  </si>
  <si>
    <t>I.Blu-Selection plant in San Giorgio di Nogaro (UD)</t>
  </si>
  <si>
    <t>I.Blu-Selection plant in Cadelbosco (RE)</t>
  </si>
  <si>
    <t>I.Blu-Recycling plant in Costa di Rovigo (RO)</t>
  </si>
  <si>
    <t>I.Blu-Recycling plant in San Giorgio di Nogaro (UD)</t>
  </si>
  <si>
    <t>PAI Parma:  plastics, paper and cardboard selection plant</t>
  </si>
  <si>
    <t>Material recovery plants</t>
  </si>
  <si>
    <t>Sustainable water and wastewater management</t>
  </si>
  <si>
    <t xml:space="preserve">Investments in sewage and wastewater treatment plants (Emilia and Liguria)  </t>
  </si>
  <si>
    <t xml:space="preserve">Investments in sewage and wastewater treatment plants (La Spezia-Liguria)  </t>
  </si>
  <si>
    <t>Renewable energy</t>
  </si>
  <si>
    <t>Enìa Solaris photovoltaic plants near Brindisi</t>
  </si>
  <si>
    <t>Iren Energia hydroelectric plants</t>
  </si>
  <si>
    <t>VDE hydroelectric plants (Chiomonte-Susa) Repowering project</t>
  </si>
  <si>
    <t>TOTAL</t>
  </si>
  <si>
    <t>Heat storage facilities for district heating in San Salvario (TO)</t>
  </si>
  <si>
    <t>Smart metering - Electricity</t>
  </si>
  <si>
    <t>Development of district heating networks in Torino (TO)</t>
  </si>
  <si>
    <t>Development of district heating networks in Reggio Emilia (RE)</t>
  </si>
  <si>
    <t>Development of separate waste collection services in the Emilia + Torino area</t>
  </si>
  <si>
    <t>M&amp;A / Refinancing IWS</t>
  </si>
  <si>
    <t>Improvements works in La Spezia, Parma, Piacenza e Reggio Emilia</t>
  </si>
  <si>
    <t>Smart metering - IWS</t>
  </si>
  <si>
    <t>Mini Hydro in La Loggia (TO)</t>
  </si>
  <si>
    <t>Hydroelectric investments - Iren Acqua</t>
  </si>
  <si>
    <t>Photovoltaic plants owned by the company "Varsi"</t>
  </si>
  <si>
    <t>Photovoltaic plants owned by the company "Greensource"</t>
  </si>
  <si>
    <t>Development of new photovoltaic systems</t>
  </si>
  <si>
    <t>E-mobility initiatives at Iren sites</t>
  </si>
  <si>
    <t xml:space="preserve">Smart metering (Emilia and Liguria) - Gas distribution </t>
  </si>
  <si>
    <t>Improvement works of Genova wastewater treatment plants</t>
  </si>
  <si>
    <t>Improvement works of Reggio Emilia wastewater treatment plants</t>
  </si>
  <si>
    <t>Improvement works of Piacenza wastewater treatment plants</t>
  </si>
  <si>
    <t>Improvement works of Parma wastewater treatment plants</t>
  </si>
  <si>
    <t xml:space="preserve">Issue discounts </t>
  </si>
  <si>
    <t>NOMINAL AMOUNT</t>
  </si>
  <si>
    <t xml:space="preserve">Projects </t>
  </si>
  <si>
    <t>GB1
XS1704789590</t>
  </si>
  <si>
    <t>GB3
XS2065601937</t>
  </si>
  <si>
    <t>GB4
XS2275029085</t>
  </si>
  <si>
    <t>GB4 TAP
XS2275029085</t>
  </si>
  <si>
    <t>GB5
XS2752472436</t>
  </si>
  <si>
    <t>GB6
XS2906211946</t>
  </si>
  <si>
    <t>AMOUNT FINANCED AT 31/12/2024 (M€)</t>
  </si>
  <si>
    <t>Clean transportation</t>
  </si>
  <si>
    <t>TOTAL ALLOCATION</t>
  </si>
  <si>
    <t>Waste-to-energy plant for heat production in Parma</t>
  </si>
  <si>
    <t>Waste-to-energy plant for heat production in Piacenza</t>
  </si>
  <si>
    <t>Heat storage facilities for distric heating - Bit (TO)</t>
  </si>
  <si>
    <t>Heat storage facilities for district heating - Martinetto (TO)</t>
  </si>
  <si>
    <t>Heat storage facilities for district heating - Mirafiori Nord (TO)</t>
  </si>
  <si>
    <t>Investments in electrical grid</t>
  </si>
  <si>
    <t>Circular economy M&amp;A / Refinancing</t>
  </si>
  <si>
    <t>RES M&amp;A / Refinancing</t>
  </si>
  <si>
    <t>Note that, at maturity (on 19/09/2025), Green Bond XS1881533563 (GB2) was refunded nominal amount for 500 M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,##0.0"/>
    <numFmt numFmtId="165" formatCode="0.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charset val="1"/>
    </font>
    <font>
      <sz val="8"/>
      <name val="Calibri"/>
      <family val="2"/>
      <scheme val="minor"/>
    </font>
    <font>
      <sz val="8"/>
      <color theme="1"/>
      <name val="Roboto Light"/>
    </font>
    <font>
      <b/>
      <sz val="8"/>
      <color theme="1"/>
      <name val="Roboto Light"/>
    </font>
    <font>
      <sz val="8"/>
      <name val="Roboto Light"/>
    </font>
    <font>
      <sz val="8"/>
      <color rgb="FFFF0000"/>
      <name val="Roboto Light"/>
    </font>
    <font>
      <b/>
      <sz val="8"/>
      <color rgb="FFFF0000"/>
      <name val="Roboto Light"/>
    </font>
    <font>
      <b/>
      <sz val="8"/>
      <name val="Roboto Light"/>
    </font>
    <font>
      <sz val="10"/>
      <name val="Roboto Light"/>
    </font>
    <font>
      <b/>
      <sz val="10"/>
      <name val="Roboto Light"/>
    </font>
    <font>
      <sz val="10"/>
      <color theme="1"/>
      <name val="Roboto Light"/>
    </font>
    <font>
      <b/>
      <sz val="10"/>
      <color theme="1"/>
      <name val="Roboto Light"/>
    </font>
  </fonts>
  <fills count="3">
    <fill>
      <patternFill patternType="none"/>
    </fill>
    <fill>
      <patternFill patternType="gray125"/>
    </fill>
    <fill>
      <patternFill patternType="solid">
        <fgColor rgb="FFE6E0C4"/>
        <bgColor indexed="64"/>
      </patternFill>
    </fill>
  </fills>
  <borders count="27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auto="1"/>
      </left>
      <right/>
      <top/>
      <bottom style="hair">
        <color auto="1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/>
      <top style="hair">
        <color auto="1"/>
      </top>
      <bottom style="hair">
        <color auto="1"/>
      </bottom>
      <diagonal/>
    </border>
    <border>
      <left/>
      <right style="thin">
        <color auto="1"/>
      </right>
      <top style="hair">
        <color auto="1"/>
      </top>
      <bottom/>
      <diagonal/>
    </border>
    <border>
      <left style="thin">
        <color auto="1"/>
      </left>
      <right/>
      <top style="hair">
        <color auto="1"/>
      </top>
      <bottom/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</borders>
  <cellStyleXfs count="5">
    <xf numFmtId="0" fontId="0" fillId="0" borderId="0"/>
    <xf numFmtId="0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5">
    <xf numFmtId="0" fontId="0" fillId="0" borderId="0" xfId="0"/>
    <xf numFmtId="0" fontId="4" fillId="0" borderId="0" xfId="0" applyFont="1"/>
    <xf numFmtId="0" fontId="6" fillId="0" borderId="0" xfId="0" applyFont="1"/>
    <xf numFmtId="0" fontId="5" fillId="0" borderId="0" xfId="0" applyFont="1"/>
    <xf numFmtId="3" fontId="6" fillId="0" borderId="0" xfId="0" applyNumberFormat="1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165" fontId="6" fillId="0" borderId="4" xfId="0" applyNumberFormat="1" applyFont="1" applyBorder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65" fontId="6" fillId="2" borderId="4" xfId="0" applyNumberFormat="1" applyFont="1" applyFill="1" applyBorder="1" applyAlignment="1">
      <alignment vertical="center"/>
    </xf>
    <xf numFmtId="165" fontId="6" fillId="0" borderId="2" xfId="0" applyNumberFormat="1" applyFont="1" applyBorder="1" applyAlignment="1">
      <alignment vertical="center"/>
    </xf>
    <xf numFmtId="165" fontId="6" fillId="2" borderId="2" xfId="0" applyNumberFormat="1" applyFont="1" applyFill="1" applyBorder="1" applyAlignment="1">
      <alignment vertical="center"/>
    </xf>
    <xf numFmtId="165" fontId="6" fillId="0" borderId="5" xfId="0" applyNumberFormat="1" applyFont="1" applyBorder="1" applyAlignment="1">
      <alignment vertical="center"/>
    </xf>
    <xf numFmtId="165" fontId="6" fillId="2" borderId="5" xfId="0" applyNumberFormat="1" applyFont="1" applyFill="1" applyBorder="1" applyAlignment="1">
      <alignment vertical="center"/>
    </xf>
    <xf numFmtId="0" fontId="9" fillId="0" borderId="8" xfId="0" applyFont="1" applyBorder="1" applyAlignment="1">
      <alignment horizontal="center" vertical="center" wrapText="1"/>
    </xf>
    <xf numFmtId="0" fontId="6" fillId="2" borderId="9" xfId="0" applyFont="1" applyFill="1" applyBorder="1" applyAlignment="1">
      <alignment vertical="center"/>
    </xf>
    <xf numFmtId="0" fontId="6" fillId="2" borderId="11" xfId="0" applyFont="1" applyFill="1" applyBorder="1" applyAlignment="1">
      <alignment vertical="center"/>
    </xf>
    <xf numFmtId="3" fontId="6" fillId="2" borderId="11" xfId="0" applyNumberFormat="1" applyFont="1" applyFill="1" applyBorder="1" applyAlignment="1">
      <alignment vertical="center"/>
    </xf>
    <xf numFmtId="3" fontId="6" fillId="2" borderId="13" xfId="0" applyNumberFormat="1" applyFont="1" applyFill="1" applyBorder="1" applyAlignment="1">
      <alignment vertical="center"/>
    </xf>
    <xf numFmtId="3" fontId="6" fillId="2" borderId="9" xfId="0" applyNumberFormat="1" applyFont="1" applyFill="1" applyBorder="1" applyAlignment="1">
      <alignment vertical="center"/>
    </xf>
    <xf numFmtId="0" fontId="9" fillId="0" borderId="0" xfId="0" applyFont="1"/>
    <xf numFmtId="0" fontId="9" fillId="2" borderId="15" xfId="0" applyFont="1" applyFill="1" applyBorder="1" applyAlignment="1">
      <alignment horizontal="left" vertical="center"/>
    </xf>
    <xf numFmtId="0" fontId="9" fillId="2" borderId="17" xfId="0" applyFont="1" applyFill="1" applyBorder="1" applyAlignment="1">
      <alignment vertical="center"/>
    </xf>
    <xf numFmtId="0" fontId="9" fillId="2" borderId="18" xfId="0" applyFont="1" applyFill="1" applyBorder="1" applyAlignment="1">
      <alignment horizontal="left" vertical="center"/>
    </xf>
    <xf numFmtId="0" fontId="10" fillId="0" borderId="0" xfId="0" applyFont="1"/>
    <xf numFmtId="0" fontId="12" fillId="0" borderId="0" xfId="0" applyFont="1"/>
    <xf numFmtId="0" fontId="13" fillId="0" borderId="0" xfId="0" applyFont="1"/>
    <xf numFmtId="164" fontId="6" fillId="0" borderId="5" xfId="0" applyNumberFormat="1" applyFont="1" applyBorder="1" applyAlignment="1">
      <alignment horizontal="center" vertical="center"/>
    </xf>
    <xf numFmtId="164" fontId="6" fillId="0" borderId="4" xfId="0" applyNumberFormat="1" applyFont="1" applyBorder="1" applyAlignment="1">
      <alignment horizontal="center" vertical="center"/>
    </xf>
    <xf numFmtId="165" fontId="6" fillId="2" borderId="12" xfId="0" applyNumberFormat="1" applyFont="1" applyFill="1" applyBorder="1" applyAlignment="1">
      <alignment vertical="center"/>
    </xf>
    <xf numFmtId="165" fontId="6" fillId="2" borderId="14" xfId="0" applyNumberFormat="1" applyFont="1" applyFill="1" applyBorder="1" applyAlignment="1">
      <alignment vertical="center"/>
    </xf>
    <xf numFmtId="165" fontId="6" fillId="2" borderId="10" xfId="0" applyNumberFormat="1" applyFont="1" applyFill="1" applyBorder="1" applyAlignment="1">
      <alignment vertical="center"/>
    </xf>
    <xf numFmtId="0" fontId="6" fillId="2" borderId="26" xfId="0" applyFont="1" applyFill="1" applyBorder="1" applyAlignment="1">
      <alignment vertical="center"/>
    </xf>
    <xf numFmtId="165" fontId="6" fillId="0" borderId="22" xfId="0" applyNumberFormat="1" applyFont="1" applyBorder="1" applyAlignment="1">
      <alignment vertical="center"/>
    </xf>
    <xf numFmtId="165" fontId="6" fillId="2" borderId="22" xfId="0" applyNumberFormat="1" applyFont="1" applyFill="1" applyBorder="1" applyAlignment="1">
      <alignment vertical="center"/>
    </xf>
    <xf numFmtId="165" fontId="6" fillId="2" borderId="21" xfId="0" applyNumberFormat="1" applyFont="1" applyFill="1" applyBorder="1" applyAlignment="1">
      <alignment vertical="center"/>
    </xf>
    <xf numFmtId="3" fontId="9" fillId="2" borderId="25" xfId="0" applyNumberFormat="1" applyFont="1" applyFill="1" applyBorder="1" applyAlignment="1">
      <alignment vertical="center"/>
    </xf>
    <xf numFmtId="165" fontId="6" fillId="2" borderId="25" xfId="0" applyNumberFormat="1" applyFont="1" applyFill="1" applyBorder="1" applyAlignment="1">
      <alignment vertical="center"/>
    </xf>
    <xf numFmtId="16" fontId="9" fillId="2" borderId="25" xfId="0" quotePrefix="1" applyNumberFormat="1" applyFont="1" applyFill="1" applyBorder="1" applyAlignment="1">
      <alignment vertical="center"/>
    </xf>
    <xf numFmtId="0" fontId="6" fillId="2" borderId="25" xfId="0" applyFont="1" applyFill="1" applyBorder="1" applyAlignment="1">
      <alignment horizontal="center" vertical="center"/>
    </xf>
    <xf numFmtId="0" fontId="9" fillId="2" borderId="25" xfId="0" applyFont="1" applyFill="1" applyBorder="1" applyAlignment="1">
      <alignment horizontal="center" vertical="center" wrapText="1"/>
    </xf>
    <xf numFmtId="0" fontId="9" fillId="2" borderId="25" xfId="0" applyFont="1" applyFill="1" applyBorder="1" applyAlignment="1">
      <alignment vertical="center"/>
    </xf>
    <xf numFmtId="0" fontId="11" fillId="0" borderId="0" xfId="0" applyFont="1"/>
    <xf numFmtId="164" fontId="6" fillId="0" borderId="4" xfId="0" applyNumberFormat="1" applyFont="1" applyBorder="1" applyAlignment="1">
      <alignment horizontal="right" vertical="center"/>
    </xf>
    <xf numFmtId="164" fontId="6" fillId="0" borderId="2" xfId="0" applyNumberFormat="1" applyFont="1" applyBorder="1" applyAlignment="1">
      <alignment horizontal="right" vertical="center"/>
    </xf>
    <xf numFmtId="165" fontId="6" fillId="2" borderId="25" xfId="0" applyNumberFormat="1" applyFont="1" applyFill="1" applyBorder="1" applyAlignment="1">
      <alignment horizontal="right" vertical="center"/>
    </xf>
    <xf numFmtId="164" fontId="6" fillId="0" borderId="5" xfId="0" applyNumberFormat="1" applyFont="1" applyBorder="1" applyAlignment="1">
      <alignment horizontal="right" vertical="center"/>
    </xf>
    <xf numFmtId="164" fontId="6" fillId="0" borderId="22" xfId="0" applyNumberFormat="1" applyFont="1" applyBorder="1" applyAlignment="1">
      <alignment horizontal="right" vertical="center"/>
    </xf>
    <xf numFmtId="164" fontId="9" fillId="0" borderId="16" xfId="0" applyNumberFormat="1" applyFont="1" applyBorder="1" applyAlignment="1">
      <alignment horizontal="right" vertical="center"/>
    </xf>
    <xf numFmtId="164" fontId="9" fillId="2" borderId="16" xfId="0" applyNumberFormat="1" applyFont="1" applyFill="1" applyBorder="1" applyAlignment="1">
      <alignment horizontal="right" vertical="center"/>
    </xf>
    <xf numFmtId="164" fontId="9" fillId="2" borderId="23" xfId="0" applyNumberFormat="1" applyFont="1" applyFill="1" applyBorder="1" applyAlignment="1">
      <alignment horizontal="right" vertical="center"/>
    </xf>
    <xf numFmtId="164" fontId="9" fillId="0" borderId="3" xfId="0" applyNumberFormat="1" applyFont="1" applyBorder="1" applyAlignment="1">
      <alignment horizontal="right" vertical="center"/>
    </xf>
    <xf numFmtId="164" fontId="9" fillId="2" borderId="3" xfId="0" applyNumberFormat="1" applyFont="1" applyFill="1" applyBorder="1" applyAlignment="1">
      <alignment horizontal="right" vertical="center"/>
    </xf>
    <xf numFmtId="164" fontId="9" fillId="2" borderId="24" xfId="0" applyNumberFormat="1" applyFont="1" applyFill="1" applyBorder="1" applyAlignment="1">
      <alignment horizontal="right" vertical="center"/>
    </xf>
    <xf numFmtId="164" fontId="9" fillId="0" borderId="19" xfId="0" applyNumberFormat="1" applyFont="1" applyBorder="1" applyAlignment="1">
      <alignment horizontal="right" vertical="center"/>
    </xf>
    <xf numFmtId="164" fontId="9" fillId="2" borderId="19" xfId="0" applyNumberFormat="1" applyFont="1" applyFill="1" applyBorder="1" applyAlignment="1">
      <alignment horizontal="right" vertical="center"/>
    </xf>
    <xf numFmtId="164" fontId="9" fillId="2" borderId="20" xfId="0" applyNumberFormat="1" applyFont="1" applyFill="1" applyBorder="1" applyAlignment="1">
      <alignment horizontal="right" vertical="center"/>
    </xf>
    <xf numFmtId="0" fontId="11" fillId="2" borderId="1" xfId="0" applyFont="1" applyFill="1" applyBorder="1" applyAlignment="1">
      <alignment horizontal="center" vertical="center"/>
    </xf>
    <xf numFmtId="0" fontId="9" fillId="2" borderId="7" xfId="0" applyFont="1" applyFill="1" applyBorder="1" applyAlignment="1">
      <alignment horizontal="center" vertical="center" wrapText="1"/>
    </xf>
    <xf numFmtId="0" fontId="9" fillId="2" borderId="21" xfId="0" applyFont="1" applyFill="1" applyBorder="1" applyAlignment="1">
      <alignment horizontal="center" vertical="center" wrapText="1"/>
    </xf>
    <xf numFmtId="0" fontId="9" fillId="0" borderId="6" xfId="0" applyFont="1" applyBorder="1" applyAlignment="1">
      <alignment horizontal="center" vertical="center" wrapText="1"/>
    </xf>
    <xf numFmtId="0" fontId="9" fillId="0" borderId="22" xfId="0" applyFont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0" fontId="9" fillId="2" borderId="22" xfId="0" applyFont="1" applyFill="1" applyBorder="1" applyAlignment="1">
      <alignment horizontal="center" vertical="center" wrapText="1"/>
    </xf>
  </cellXfs>
  <cellStyles count="5">
    <cellStyle name="Excel Built-in Normal" xfId="1" xr:uid="{00000000-0005-0000-0000-000000000000}"/>
    <cellStyle name="Migliaia 2" xfId="2" xr:uid="{00000000-0005-0000-0000-000002000000}"/>
    <cellStyle name="Migliaia 2 3" xfId="4" xr:uid="{E372773A-08CF-4E96-9ABC-354955F79762}"/>
    <cellStyle name="Normale" xfId="0" builtinId="0"/>
    <cellStyle name="Percentuale 2" xfId="3" xr:uid="{03A8CA63-ED81-4335-93CF-5A8875C91D7E}"/>
  </cellStyles>
  <dxfs count="0"/>
  <tableStyles count="0" defaultTableStyle="TableStyleMedium2" defaultPivotStyle="PivotStyleLight16"/>
  <colors>
    <mruColors>
      <color rgb="FFE6E0C4"/>
      <color rgb="FFFF99FF"/>
      <color rgb="FFFF9999"/>
      <color rgb="FFD65B24"/>
      <color rgb="FFA500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AFAC5-AAC0-4E62-AFD0-A3167592233C}">
  <dimension ref="A1:AE68"/>
  <sheetViews>
    <sheetView showGridLines="0" tabSelected="1" zoomScale="126" zoomScaleNormal="126" workbookViewId="0">
      <pane ySplit="3" topLeftCell="A4" activePane="bottomLeft" state="frozen"/>
      <selection pane="bottomLeft" activeCell="C6" sqref="C6"/>
    </sheetView>
  </sheetViews>
  <sheetFormatPr defaultColWidth="8.7109375" defaultRowHeight="11.25" outlineLevelCol="1" x14ac:dyDescent="0.2"/>
  <cols>
    <col min="1" max="1" width="65.42578125" style="2" customWidth="1"/>
    <col min="2" max="6" width="13.42578125" style="2" bestFit="1" customWidth="1" outlineLevel="1"/>
    <col min="7" max="7" width="13.42578125" style="2" customWidth="1" outlineLevel="1"/>
    <col min="8" max="8" width="13.42578125" style="21" customWidth="1"/>
    <col min="9" max="31" width="8.7109375" style="1"/>
    <col min="32" max="16384" width="8.7109375" style="3"/>
  </cols>
  <sheetData>
    <row r="1" spans="1:31" s="27" customFormat="1" ht="18" customHeight="1" thickBot="1" x14ac:dyDescent="0.25">
      <c r="A1" s="43"/>
      <c r="B1" s="58" t="s">
        <v>60</v>
      </c>
      <c r="C1" s="58"/>
      <c r="D1" s="58"/>
      <c r="E1" s="58"/>
      <c r="F1" s="58"/>
      <c r="G1" s="58"/>
      <c r="H1" s="58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</row>
    <row r="2" spans="1:31" s="27" customFormat="1" ht="13.5" thickBot="1" x14ac:dyDescent="0.25">
      <c r="A2" s="25"/>
      <c r="B2" s="61" t="s">
        <v>54</v>
      </c>
      <c r="C2" s="61" t="s">
        <v>55</v>
      </c>
      <c r="D2" s="63" t="s">
        <v>56</v>
      </c>
      <c r="E2" s="61" t="s">
        <v>57</v>
      </c>
      <c r="F2" s="63" t="s">
        <v>58</v>
      </c>
      <c r="G2" s="61" t="s">
        <v>59</v>
      </c>
      <c r="H2" s="59" t="s">
        <v>31</v>
      </c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</row>
    <row r="3" spans="1:31" ht="12" thickBot="1" x14ac:dyDescent="0.25">
      <c r="A3" s="15" t="s">
        <v>53</v>
      </c>
      <c r="B3" s="62"/>
      <c r="C3" s="62"/>
      <c r="D3" s="64"/>
      <c r="E3" s="62"/>
      <c r="F3" s="64"/>
      <c r="G3" s="62"/>
      <c r="H3" s="60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</row>
    <row r="4" spans="1:31" s="6" customFormat="1" ht="14.1" customHeight="1" x14ac:dyDescent="0.25">
      <c r="A4" s="39" t="s">
        <v>1</v>
      </c>
      <c r="B4" s="40"/>
      <c r="C4" s="40"/>
      <c r="D4" s="40"/>
      <c r="E4" s="40"/>
      <c r="F4" s="40"/>
      <c r="G4" s="40"/>
      <c r="H4" s="41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</row>
    <row r="5" spans="1:31" s="6" customFormat="1" ht="14.1" customHeight="1" x14ac:dyDescent="0.25">
      <c r="A5" s="16" t="s">
        <v>63</v>
      </c>
      <c r="B5" s="13">
        <v>212.05600000000001</v>
      </c>
      <c r="C5" s="13">
        <v>4.4470000000000001</v>
      </c>
      <c r="D5" s="14"/>
      <c r="E5" s="13">
        <v>5.2130000000000001</v>
      </c>
      <c r="F5" s="14"/>
      <c r="G5" s="28"/>
      <c r="H5" s="32">
        <f t="shared" ref="H5:H27" si="0">SUM(B5:G5)</f>
        <v>221.71600000000001</v>
      </c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</row>
    <row r="6" spans="1:31" s="6" customFormat="1" ht="14.1" customHeight="1" x14ac:dyDescent="0.25">
      <c r="A6" s="17" t="s">
        <v>64</v>
      </c>
      <c r="B6" s="7"/>
      <c r="C6" s="7">
        <v>8.9</v>
      </c>
      <c r="D6" s="10"/>
      <c r="E6" s="7">
        <v>4.6070000000000002</v>
      </c>
      <c r="F6" s="10"/>
      <c r="G6" s="29"/>
      <c r="H6" s="30">
        <f t="shared" si="0"/>
        <v>13.507000000000001</v>
      </c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</row>
    <row r="7" spans="1:31" s="6" customFormat="1" ht="14.1" customHeight="1" x14ac:dyDescent="0.25">
      <c r="A7" s="17" t="s">
        <v>65</v>
      </c>
      <c r="B7" s="7">
        <v>3.9119999999999999</v>
      </c>
      <c r="C7" s="7"/>
      <c r="D7" s="10"/>
      <c r="E7" s="7"/>
      <c r="F7" s="10"/>
      <c r="G7" s="29"/>
      <c r="H7" s="30">
        <f t="shared" si="0"/>
        <v>3.9119999999999999</v>
      </c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</row>
    <row r="8" spans="1:31" s="6" customFormat="1" ht="14.1" customHeight="1" x14ac:dyDescent="0.25">
      <c r="A8" s="17" t="s">
        <v>66</v>
      </c>
      <c r="B8" s="7">
        <v>11.276999999999999</v>
      </c>
      <c r="C8" s="7"/>
      <c r="D8" s="10"/>
      <c r="E8" s="7"/>
      <c r="F8" s="10"/>
      <c r="G8" s="29"/>
      <c r="H8" s="30">
        <f t="shared" si="0"/>
        <v>11.276999999999999</v>
      </c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</row>
    <row r="9" spans="1:31" s="6" customFormat="1" ht="14.1" customHeight="1" x14ac:dyDescent="0.25">
      <c r="A9" s="17" t="s">
        <v>67</v>
      </c>
      <c r="B9" s="7">
        <v>1.891</v>
      </c>
      <c r="C9" s="7"/>
      <c r="D9" s="10"/>
      <c r="E9" s="7"/>
      <c r="F9" s="10"/>
      <c r="G9" s="29"/>
      <c r="H9" s="30">
        <f t="shared" si="0"/>
        <v>1.891</v>
      </c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</row>
    <row r="10" spans="1:31" s="6" customFormat="1" ht="14.1" customHeight="1" x14ac:dyDescent="0.25">
      <c r="A10" s="17" t="s">
        <v>2</v>
      </c>
      <c r="B10" s="7">
        <v>2.0099999999999998</v>
      </c>
      <c r="C10" s="7"/>
      <c r="D10" s="10"/>
      <c r="E10" s="7"/>
      <c r="F10" s="10"/>
      <c r="G10" s="29"/>
      <c r="H10" s="30">
        <f t="shared" si="0"/>
        <v>2.0099999999999998</v>
      </c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</row>
    <row r="11" spans="1:31" s="6" customFormat="1" ht="14.1" customHeight="1" x14ac:dyDescent="0.25">
      <c r="A11" s="17" t="s">
        <v>3</v>
      </c>
      <c r="B11" s="7">
        <v>1.4370000000000001</v>
      </c>
      <c r="C11" s="7">
        <v>1.536</v>
      </c>
      <c r="D11" s="10"/>
      <c r="E11" s="7"/>
      <c r="F11" s="10"/>
      <c r="G11" s="29"/>
      <c r="H11" s="30">
        <f t="shared" si="0"/>
        <v>2.9729999999999999</v>
      </c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</row>
    <row r="12" spans="1:31" s="6" customFormat="1" ht="14.1" customHeight="1" x14ac:dyDescent="0.25">
      <c r="A12" s="17" t="s">
        <v>4</v>
      </c>
      <c r="B12" s="7"/>
      <c r="C12" s="7">
        <v>40.125</v>
      </c>
      <c r="D12" s="10">
        <v>98.411000000000001</v>
      </c>
      <c r="E12" s="7"/>
      <c r="F12" s="10"/>
      <c r="G12" s="29"/>
      <c r="H12" s="30">
        <f t="shared" si="0"/>
        <v>138.536</v>
      </c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</row>
    <row r="13" spans="1:31" s="6" customFormat="1" ht="14.1" customHeight="1" x14ac:dyDescent="0.25">
      <c r="A13" s="17" t="s">
        <v>5</v>
      </c>
      <c r="B13" s="7"/>
      <c r="C13" s="7">
        <v>57.003</v>
      </c>
      <c r="D13" s="10"/>
      <c r="E13" s="7">
        <v>0.40100000000000002</v>
      </c>
      <c r="F13" s="10"/>
      <c r="G13" s="29"/>
      <c r="H13" s="30">
        <f t="shared" si="0"/>
        <v>57.404000000000003</v>
      </c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</row>
    <row r="14" spans="1:31" s="6" customFormat="1" ht="14.1" customHeight="1" x14ac:dyDescent="0.25">
      <c r="A14" s="17" t="s">
        <v>32</v>
      </c>
      <c r="B14" s="7"/>
      <c r="C14" s="7"/>
      <c r="D14" s="10"/>
      <c r="E14" s="7">
        <v>2.5270000000000001</v>
      </c>
      <c r="F14" s="10"/>
      <c r="G14" s="29"/>
      <c r="H14" s="30">
        <f t="shared" si="0"/>
        <v>2.5270000000000001</v>
      </c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</row>
    <row r="15" spans="1:31" s="9" customFormat="1" ht="14.1" customHeight="1" x14ac:dyDescent="0.25">
      <c r="A15" s="17" t="s">
        <v>68</v>
      </c>
      <c r="B15" s="7"/>
      <c r="C15" s="7">
        <v>55.917999999999999</v>
      </c>
      <c r="D15" s="10"/>
      <c r="E15" s="7"/>
      <c r="F15" s="10">
        <v>63.7</v>
      </c>
      <c r="G15" s="29"/>
      <c r="H15" s="30">
        <f t="shared" si="0"/>
        <v>119.61799999999999</v>
      </c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</row>
    <row r="16" spans="1:31" s="6" customFormat="1" ht="14.1" customHeight="1" x14ac:dyDescent="0.25">
      <c r="A16" s="18" t="s">
        <v>6</v>
      </c>
      <c r="B16" s="7"/>
      <c r="C16" s="7">
        <v>13</v>
      </c>
      <c r="D16" s="10">
        <v>4.63</v>
      </c>
      <c r="E16" s="7"/>
      <c r="F16" s="10"/>
      <c r="G16" s="29"/>
      <c r="H16" s="30">
        <f t="shared" si="0"/>
        <v>17.63</v>
      </c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</row>
    <row r="17" spans="1:31" s="6" customFormat="1" ht="14.1" customHeight="1" x14ac:dyDescent="0.25">
      <c r="A17" s="18" t="s">
        <v>0</v>
      </c>
      <c r="B17" s="7"/>
      <c r="C17" s="7">
        <v>19.834</v>
      </c>
      <c r="D17" s="10">
        <v>25.978999999999999</v>
      </c>
      <c r="E17" s="7">
        <v>0.13200000000000001</v>
      </c>
      <c r="F17" s="10"/>
      <c r="G17" s="29"/>
      <c r="H17" s="30">
        <f t="shared" si="0"/>
        <v>45.945</v>
      </c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</row>
    <row r="18" spans="1:31" s="6" customFormat="1" ht="14.1" customHeight="1" x14ac:dyDescent="0.25">
      <c r="A18" s="18" t="s">
        <v>46</v>
      </c>
      <c r="B18" s="7"/>
      <c r="C18" s="7">
        <v>45.893000000000001</v>
      </c>
      <c r="D18" s="10">
        <v>7.9610000000000003</v>
      </c>
      <c r="E18" s="7">
        <v>46.072000000000003</v>
      </c>
      <c r="F18" s="10"/>
      <c r="G18" s="29"/>
      <c r="H18" s="30">
        <f t="shared" si="0"/>
        <v>99.926000000000002</v>
      </c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</row>
    <row r="19" spans="1:31" s="6" customFormat="1" ht="14.1" customHeight="1" x14ac:dyDescent="0.25">
      <c r="A19" s="18" t="s">
        <v>7</v>
      </c>
      <c r="B19" s="7"/>
      <c r="C19" s="7">
        <v>40.140999999999998</v>
      </c>
      <c r="D19" s="10">
        <v>1.127</v>
      </c>
      <c r="E19" s="7"/>
      <c r="F19" s="10"/>
      <c r="G19" s="29"/>
      <c r="H19" s="30">
        <f t="shared" si="0"/>
        <v>41.268000000000001</v>
      </c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</row>
    <row r="20" spans="1:31" s="6" customFormat="1" ht="14.1" customHeight="1" x14ac:dyDescent="0.25">
      <c r="A20" s="18" t="s">
        <v>33</v>
      </c>
      <c r="B20" s="7"/>
      <c r="C20" s="7"/>
      <c r="D20" s="10"/>
      <c r="E20" s="7"/>
      <c r="F20" s="10">
        <v>4.0999999999999996</v>
      </c>
      <c r="G20" s="29">
        <v>19.100000000000001</v>
      </c>
      <c r="H20" s="30">
        <f t="shared" si="0"/>
        <v>23.200000000000003</v>
      </c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</row>
    <row r="21" spans="1:31" s="6" customFormat="1" ht="14.1" customHeight="1" x14ac:dyDescent="0.25">
      <c r="A21" s="18" t="s">
        <v>8</v>
      </c>
      <c r="B21" s="7"/>
      <c r="C21" s="7">
        <v>100.70099999999999</v>
      </c>
      <c r="D21" s="10">
        <v>59.314999999999998</v>
      </c>
      <c r="E21" s="7">
        <v>34.811</v>
      </c>
      <c r="F21" s="10"/>
      <c r="G21" s="44"/>
      <c r="H21" s="30">
        <f t="shared" si="0"/>
        <v>194.827</v>
      </c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</row>
    <row r="22" spans="1:31" s="6" customFormat="1" ht="14.1" customHeight="1" x14ac:dyDescent="0.25">
      <c r="A22" s="17" t="s">
        <v>9</v>
      </c>
      <c r="B22" s="7">
        <v>5.6520000000000001</v>
      </c>
      <c r="C22" s="7"/>
      <c r="D22" s="10"/>
      <c r="E22" s="7"/>
      <c r="F22" s="10"/>
      <c r="G22" s="44"/>
      <c r="H22" s="30">
        <f t="shared" si="0"/>
        <v>5.6520000000000001</v>
      </c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</row>
    <row r="23" spans="1:31" s="9" customFormat="1" ht="14.1" customHeight="1" x14ac:dyDescent="0.25">
      <c r="A23" s="18" t="s">
        <v>10</v>
      </c>
      <c r="B23" s="7"/>
      <c r="C23" s="7"/>
      <c r="D23" s="10"/>
      <c r="E23" s="7"/>
      <c r="F23" s="10">
        <v>7</v>
      </c>
      <c r="G23" s="44">
        <v>30</v>
      </c>
      <c r="H23" s="30">
        <f t="shared" si="0"/>
        <v>37</v>
      </c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</row>
    <row r="24" spans="1:31" s="9" customFormat="1" ht="14.1" customHeight="1" x14ac:dyDescent="0.25">
      <c r="A24" s="17" t="s">
        <v>11</v>
      </c>
      <c r="B24" s="7">
        <v>25.998000000000001</v>
      </c>
      <c r="C24" s="7"/>
      <c r="D24" s="10">
        <v>2.4780000000000002</v>
      </c>
      <c r="E24" s="7"/>
      <c r="F24" s="10"/>
      <c r="G24" s="44"/>
      <c r="H24" s="30">
        <f t="shared" si="0"/>
        <v>28.476000000000003</v>
      </c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</row>
    <row r="25" spans="1:31" s="6" customFormat="1" ht="14.1" customHeight="1" x14ac:dyDescent="0.25">
      <c r="A25" s="17" t="s">
        <v>34</v>
      </c>
      <c r="B25" s="7">
        <v>90.965999999999994</v>
      </c>
      <c r="C25" s="7"/>
      <c r="D25" s="10"/>
      <c r="E25" s="7">
        <v>9.0749999999999993</v>
      </c>
      <c r="F25" s="10"/>
      <c r="G25" s="44"/>
      <c r="H25" s="30">
        <f t="shared" si="0"/>
        <v>100.041</v>
      </c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</row>
    <row r="26" spans="1:31" s="9" customFormat="1" ht="14.1" customHeight="1" x14ac:dyDescent="0.25">
      <c r="A26" s="17" t="s">
        <v>35</v>
      </c>
      <c r="B26" s="7">
        <v>6.7789999999999999</v>
      </c>
      <c r="C26" s="7"/>
      <c r="D26" s="10">
        <v>2.3929999999999998</v>
      </c>
      <c r="E26" s="7"/>
      <c r="F26" s="10"/>
      <c r="G26" s="44"/>
      <c r="H26" s="30">
        <f t="shared" si="0"/>
        <v>9.1720000000000006</v>
      </c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</row>
    <row r="27" spans="1:31" s="6" customFormat="1" ht="14.1" customHeight="1" thickBot="1" x14ac:dyDescent="0.3">
      <c r="A27" s="19" t="s">
        <v>12</v>
      </c>
      <c r="B27" s="11"/>
      <c r="C27" s="11"/>
      <c r="D27" s="12"/>
      <c r="E27" s="11">
        <v>3.2170000000000001</v>
      </c>
      <c r="F27" s="12"/>
      <c r="G27" s="45"/>
      <c r="H27" s="31">
        <f t="shared" si="0"/>
        <v>3.2170000000000001</v>
      </c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</row>
    <row r="28" spans="1:31" s="9" customFormat="1" ht="14.1" customHeight="1" x14ac:dyDescent="0.25">
      <c r="A28" s="37" t="s">
        <v>13</v>
      </c>
      <c r="B28" s="38"/>
      <c r="C28" s="38"/>
      <c r="D28" s="38"/>
      <c r="E28" s="38"/>
      <c r="F28" s="38"/>
      <c r="G28" s="46"/>
      <c r="H28" s="3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</row>
    <row r="29" spans="1:31" s="8" customFormat="1" ht="14.1" customHeight="1" x14ac:dyDescent="0.25">
      <c r="A29" s="20" t="s">
        <v>69</v>
      </c>
      <c r="B29" s="13"/>
      <c r="C29" s="13"/>
      <c r="D29" s="14"/>
      <c r="E29" s="13"/>
      <c r="F29" s="14">
        <v>23.1</v>
      </c>
      <c r="G29" s="47">
        <v>37.299999999999997</v>
      </c>
      <c r="H29" s="32">
        <f t="shared" ref="H29:H40" si="1">SUM(B29:G29)</f>
        <v>60.4</v>
      </c>
    </row>
    <row r="30" spans="1:31" s="9" customFormat="1" ht="14.1" customHeight="1" x14ac:dyDescent="0.25">
      <c r="A30" s="17" t="s">
        <v>36</v>
      </c>
      <c r="B30" s="7">
        <v>42.122999999999998</v>
      </c>
      <c r="C30" s="7">
        <v>19.736999999999998</v>
      </c>
      <c r="D30" s="10">
        <v>16.847000000000001</v>
      </c>
      <c r="E30" s="7">
        <v>16.183</v>
      </c>
      <c r="F30" s="10"/>
      <c r="G30" s="44"/>
      <c r="H30" s="30">
        <f t="shared" si="1"/>
        <v>94.889999999999986</v>
      </c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</row>
    <row r="31" spans="1:31" s="9" customFormat="1" ht="14.1" customHeight="1" x14ac:dyDescent="0.25">
      <c r="A31" s="18" t="s">
        <v>14</v>
      </c>
      <c r="B31" s="7"/>
      <c r="C31" s="7"/>
      <c r="D31" s="10"/>
      <c r="E31" s="7"/>
      <c r="F31" s="10">
        <v>39.6</v>
      </c>
      <c r="G31" s="44">
        <v>26.6</v>
      </c>
      <c r="H31" s="30">
        <f t="shared" si="1"/>
        <v>66.2</v>
      </c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</row>
    <row r="32" spans="1:31" s="6" customFormat="1" ht="14.1" customHeight="1" x14ac:dyDescent="0.25">
      <c r="A32" s="18" t="s">
        <v>15</v>
      </c>
      <c r="B32" s="7"/>
      <c r="C32" s="7"/>
      <c r="D32" s="10"/>
      <c r="E32" s="7"/>
      <c r="F32" s="10">
        <v>26.5</v>
      </c>
      <c r="G32" s="44">
        <v>53</v>
      </c>
      <c r="H32" s="30">
        <f t="shared" si="1"/>
        <v>79.5</v>
      </c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</row>
    <row r="33" spans="1:31" s="9" customFormat="1" ht="14.1" customHeight="1" x14ac:dyDescent="0.25">
      <c r="A33" s="17" t="s">
        <v>16</v>
      </c>
      <c r="B33" s="7"/>
      <c r="C33" s="7">
        <v>8.7799999999999994</v>
      </c>
      <c r="D33" s="10">
        <v>9.2910000000000004</v>
      </c>
      <c r="E33" s="7">
        <v>6.1749999999999998</v>
      </c>
      <c r="F33" s="10">
        <v>7</v>
      </c>
      <c r="G33" s="44"/>
      <c r="H33" s="30">
        <f t="shared" si="1"/>
        <v>31.245999999999999</v>
      </c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</row>
    <row r="34" spans="1:31" s="9" customFormat="1" ht="14.1" customHeight="1" x14ac:dyDescent="0.25">
      <c r="A34" s="17" t="s">
        <v>17</v>
      </c>
      <c r="B34" s="7"/>
      <c r="C34" s="7">
        <v>6.8689999999999998</v>
      </c>
      <c r="D34" s="10"/>
      <c r="E34" s="7">
        <v>6.266</v>
      </c>
      <c r="F34" s="10">
        <v>16</v>
      </c>
      <c r="G34" s="44"/>
      <c r="H34" s="30">
        <f t="shared" si="1"/>
        <v>29.134999999999998</v>
      </c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</row>
    <row r="35" spans="1:31" s="9" customFormat="1" ht="14.1" customHeight="1" x14ac:dyDescent="0.25">
      <c r="A35" s="18" t="s">
        <v>18</v>
      </c>
      <c r="B35" s="7"/>
      <c r="C35" s="7"/>
      <c r="D35" s="10">
        <v>7.0369999999999999</v>
      </c>
      <c r="E35" s="7"/>
      <c r="F35" s="10"/>
      <c r="G35" s="44"/>
      <c r="H35" s="30">
        <f t="shared" si="1"/>
        <v>7.0369999999999999</v>
      </c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</row>
    <row r="36" spans="1:31" s="9" customFormat="1" ht="14.1" customHeight="1" x14ac:dyDescent="0.25">
      <c r="A36" s="18" t="s">
        <v>19</v>
      </c>
      <c r="B36" s="7"/>
      <c r="C36" s="7"/>
      <c r="D36" s="10">
        <v>7.694</v>
      </c>
      <c r="E36" s="7"/>
      <c r="F36" s="10"/>
      <c r="G36" s="44"/>
      <c r="H36" s="30">
        <f t="shared" si="1"/>
        <v>7.694</v>
      </c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</row>
    <row r="37" spans="1:31" s="9" customFormat="1" ht="14.1" customHeight="1" x14ac:dyDescent="0.25">
      <c r="A37" s="18" t="s">
        <v>20</v>
      </c>
      <c r="B37" s="7"/>
      <c r="C37" s="7"/>
      <c r="D37" s="10">
        <v>9.1880000000000006</v>
      </c>
      <c r="E37" s="7"/>
      <c r="F37" s="10"/>
      <c r="G37" s="44"/>
      <c r="H37" s="30">
        <f t="shared" si="1"/>
        <v>9.1880000000000006</v>
      </c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</row>
    <row r="38" spans="1:31" s="9" customFormat="1" ht="14.1" customHeight="1" x14ac:dyDescent="0.25">
      <c r="A38" s="18" t="s">
        <v>21</v>
      </c>
      <c r="B38" s="7"/>
      <c r="C38" s="7"/>
      <c r="D38" s="10">
        <v>7.8479999999999999</v>
      </c>
      <c r="E38" s="7"/>
      <c r="F38" s="10"/>
      <c r="G38" s="44"/>
      <c r="H38" s="30">
        <f t="shared" si="1"/>
        <v>7.8479999999999999</v>
      </c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</row>
    <row r="39" spans="1:31" s="6" customFormat="1" ht="14.1" customHeight="1" x14ac:dyDescent="0.25">
      <c r="A39" s="18" t="s">
        <v>22</v>
      </c>
      <c r="B39" s="7"/>
      <c r="C39" s="7"/>
      <c r="D39" s="10"/>
      <c r="E39" s="7">
        <v>14.613</v>
      </c>
      <c r="F39" s="10"/>
      <c r="G39" s="44"/>
      <c r="H39" s="30">
        <f t="shared" si="1"/>
        <v>14.613</v>
      </c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</row>
    <row r="40" spans="1:31" s="9" customFormat="1" ht="14.1" customHeight="1" thickBot="1" x14ac:dyDescent="0.3">
      <c r="A40" s="19" t="s">
        <v>23</v>
      </c>
      <c r="B40" s="11"/>
      <c r="C40" s="11"/>
      <c r="D40" s="12"/>
      <c r="E40" s="11"/>
      <c r="F40" s="12">
        <v>45.6</v>
      </c>
      <c r="G40" s="45">
        <v>100.2</v>
      </c>
      <c r="H40" s="31">
        <f t="shared" si="1"/>
        <v>145.80000000000001</v>
      </c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</row>
    <row r="41" spans="1:31" s="6" customFormat="1" ht="14.1" customHeight="1" x14ac:dyDescent="0.25">
      <c r="A41" s="42" t="s">
        <v>24</v>
      </c>
      <c r="B41" s="38"/>
      <c r="C41" s="38"/>
      <c r="D41" s="38"/>
      <c r="E41" s="38"/>
      <c r="F41" s="38"/>
      <c r="G41" s="46"/>
      <c r="H41" s="38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</row>
    <row r="42" spans="1:31" s="5" customFormat="1" ht="14.1" customHeight="1" x14ac:dyDescent="0.25">
      <c r="A42" s="16" t="s">
        <v>37</v>
      </c>
      <c r="B42" s="13"/>
      <c r="C42" s="13"/>
      <c r="D42" s="14"/>
      <c r="E42" s="13"/>
      <c r="F42" s="14"/>
      <c r="G42" s="47">
        <v>46.1</v>
      </c>
      <c r="H42" s="32">
        <f t="shared" ref="H42:H50" si="2">SUM(B42:G42)</f>
        <v>46.1</v>
      </c>
    </row>
    <row r="43" spans="1:31" s="6" customFormat="1" ht="14.1" customHeight="1" x14ac:dyDescent="0.25">
      <c r="A43" s="17" t="s">
        <v>47</v>
      </c>
      <c r="B43" s="7">
        <v>37.119999999999997</v>
      </c>
      <c r="C43" s="7">
        <v>18.398</v>
      </c>
      <c r="D43" s="10"/>
      <c r="E43" s="7"/>
      <c r="F43" s="10"/>
      <c r="G43" s="44"/>
      <c r="H43" s="30">
        <f t="shared" si="2"/>
        <v>55.518000000000001</v>
      </c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</row>
    <row r="44" spans="1:31" s="9" customFormat="1" ht="14.1" customHeight="1" x14ac:dyDescent="0.25">
      <c r="A44" s="17" t="s">
        <v>48</v>
      </c>
      <c r="B44" s="7">
        <v>10.35</v>
      </c>
      <c r="C44" s="7"/>
      <c r="D44" s="10">
        <v>1.2290000000000001</v>
      </c>
      <c r="E44" s="7"/>
      <c r="F44" s="10"/>
      <c r="G44" s="44"/>
      <c r="H44" s="30">
        <f t="shared" si="2"/>
        <v>11.579000000000001</v>
      </c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</row>
    <row r="45" spans="1:31" s="9" customFormat="1" ht="14.1" customHeight="1" x14ac:dyDescent="0.25">
      <c r="A45" s="17" t="s">
        <v>49</v>
      </c>
      <c r="B45" s="7">
        <v>6.077</v>
      </c>
      <c r="C45" s="7"/>
      <c r="D45" s="10">
        <v>0.83599999999999997</v>
      </c>
      <c r="E45" s="7"/>
      <c r="F45" s="10"/>
      <c r="G45" s="44"/>
      <c r="H45" s="30">
        <f t="shared" si="2"/>
        <v>6.9130000000000003</v>
      </c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</row>
    <row r="46" spans="1:31" s="9" customFormat="1" ht="14.1" customHeight="1" x14ac:dyDescent="0.25">
      <c r="A46" s="17" t="s">
        <v>50</v>
      </c>
      <c r="B46" s="7">
        <v>2.57</v>
      </c>
      <c r="C46" s="7">
        <v>0.72799999999999998</v>
      </c>
      <c r="D46" s="10"/>
      <c r="E46" s="7"/>
      <c r="F46" s="10"/>
      <c r="G46" s="44"/>
      <c r="H46" s="30">
        <f t="shared" si="2"/>
        <v>3.298</v>
      </c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</row>
    <row r="47" spans="1:31" s="9" customFormat="1" ht="14.1" customHeight="1" x14ac:dyDescent="0.25">
      <c r="A47" s="18" t="s">
        <v>38</v>
      </c>
      <c r="B47" s="7"/>
      <c r="C47" s="7"/>
      <c r="D47" s="10"/>
      <c r="E47" s="7"/>
      <c r="F47" s="10">
        <v>117.5</v>
      </c>
      <c r="G47" s="44"/>
      <c r="H47" s="30">
        <f t="shared" si="2"/>
        <v>117.5</v>
      </c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</row>
    <row r="48" spans="1:31" s="9" customFormat="1" ht="14.1" customHeight="1" x14ac:dyDescent="0.25">
      <c r="A48" s="17" t="s">
        <v>25</v>
      </c>
      <c r="B48" s="7"/>
      <c r="C48" s="7">
        <v>29.324999999999999</v>
      </c>
      <c r="D48" s="10"/>
      <c r="E48" s="7">
        <v>27.225000000000001</v>
      </c>
      <c r="F48" s="10"/>
      <c r="G48" s="44"/>
      <c r="H48" s="30">
        <f t="shared" si="2"/>
        <v>56.55</v>
      </c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</row>
    <row r="49" spans="1:31" s="9" customFormat="1" ht="14.1" customHeight="1" x14ac:dyDescent="0.25">
      <c r="A49" s="18" t="s">
        <v>26</v>
      </c>
      <c r="B49" s="7"/>
      <c r="C49" s="7">
        <v>13.141999999999999</v>
      </c>
      <c r="D49" s="10">
        <v>6.327</v>
      </c>
      <c r="E49" s="7">
        <v>10.879</v>
      </c>
      <c r="F49" s="10"/>
      <c r="G49" s="44"/>
      <c r="H49" s="30">
        <f t="shared" si="2"/>
        <v>30.347999999999999</v>
      </c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</row>
    <row r="50" spans="1:31" s="9" customFormat="1" ht="14.1" customHeight="1" thickBot="1" x14ac:dyDescent="0.3">
      <c r="A50" s="19" t="s">
        <v>39</v>
      </c>
      <c r="B50" s="11"/>
      <c r="C50" s="11">
        <v>4.6769999999999996</v>
      </c>
      <c r="D50" s="12"/>
      <c r="E50" s="11"/>
      <c r="F50" s="12">
        <v>23.4</v>
      </c>
      <c r="G50" s="45"/>
      <c r="H50" s="31">
        <f t="shared" si="2"/>
        <v>28.076999999999998</v>
      </c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</row>
    <row r="51" spans="1:31" s="6" customFormat="1" ht="14.1" customHeight="1" x14ac:dyDescent="0.25">
      <c r="A51" s="37" t="s">
        <v>27</v>
      </c>
      <c r="B51" s="38"/>
      <c r="C51" s="38"/>
      <c r="D51" s="38"/>
      <c r="E51" s="38"/>
      <c r="F51" s="38"/>
      <c r="G51" s="46"/>
      <c r="H51" s="38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</row>
    <row r="52" spans="1:31" s="5" customFormat="1" ht="14.1" customHeight="1" x14ac:dyDescent="0.25">
      <c r="A52" s="20" t="s">
        <v>70</v>
      </c>
      <c r="B52" s="13"/>
      <c r="C52" s="13"/>
      <c r="D52" s="14"/>
      <c r="E52" s="13"/>
      <c r="F52" s="14">
        <v>64</v>
      </c>
      <c r="G52" s="47">
        <v>161.69999999999999</v>
      </c>
      <c r="H52" s="32">
        <f t="shared" ref="H52:H60" si="3">SUM(B52:G52)</f>
        <v>225.7</v>
      </c>
    </row>
    <row r="53" spans="1:31" s="6" customFormat="1" ht="14.1" customHeight="1" x14ac:dyDescent="0.25">
      <c r="A53" s="17" t="s">
        <v>40</v>
      </c>
      <c r="B53" s="7">
        <v>4.3090000000000002</v>
      </c>
      <c r="C53" s="7"/>
      <c r="D53" s="10"/>
      <c r="E53" s="7"/>
      <c r="F53" s="10"/>
      <c r="G53" s="44"/>
      <c r="H53" s="30">
        <f t="shared" si="3"/>
        <v>4.3090000000000002</v>
      </c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</row>
    <row r="54" spans="1:31" s="6" customFormat="1" ht="14.1" customHeight="1" x14ac:dyDescent="0.25">
      <c r="A54" s="17" t="s">
        <v>28</v>
      </c>
      <c r="B54" s="7">
        <v>18</v>
      </c>
      <c r="C54" s="7"/>
      <c r="D54" s="10">
        <v>8.5960000000000001</v>
      </c>
      <c r="E54" s="7"/>
      <c r="F54" s="10"/>
      <c r="G54" s="44"/>
      <c r="H54" s="30">
        <f t="shared" si="3"/>
        <v>26.596</v>
      </c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</row>
    <row r="55" spans="1:31" s="6" customFormat="1" ht="14.1" customHeight="1" x14ac:dyDescent="0.25">
      <c r="A55" s="17" t="s">
        <v>41</v>
      </c>
      <c r="B55" s="7">
        <v>9.2430000000000003</v>
      </c>
      <c r="C55" s="7"/>
      <c r="D55" s="10"/>
      <c r="E55" s="7"/>
      <c r="F55" s="10"/>
      <c r="G55" s="44"/>
      <c r="H55" s="30">
        <f t="shared" si="3"/>
        <v>9.2430000000000003</v>
      </c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</row>
    <row r="56" spans="1:31" s="6" customFormat="1" ht="14.1" customHeight="1" x14ac:dyDescent="0.25">
      <c r="A56" s="18" t="s">
        <v>29</v>
      </c>
      <c r="B56" s="7"/>
      <c r="C56" s="7"/>
      <c r="D56" s="10"/>
      <c r="E56" s="7"/>
      <c r="F56" s="10"/>
      <c r="G56" s="44">
        <v>22.5</v>
      </c>
      <c r="H56" s="30">
        <f t="shared" si="3"/>
        <v>22.5</v>
      </c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</row>
    <row r="57" spans="1:31" s="6" customFormat="1" ht="14.1" customHeight="1" x14ac:dyDescent="0.25">
      <c r="A57" s="17" t="s">
        <v>30</v>
      </c>
      <c r="B57" s="7"/>
      <c r="C57" s="7">
        <v>4.2629999999999999</v>
      </c>
      <c r="D57" s="10"/>
      <c r="E57" s="7"/>
      <c r="F57" s="10"/>
      <c r="G57" s="44"/>
      <c r="H57" s="30">
        <f t="shared" si="3"/>
        <v>4.2629999999999999</v>
      </c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</row>
    <row r="58" spans="1:31" s="6" customFormat="1" ht="14.1" customHeight="1" x14ac:dyDescent="0.25">
      <c r="A58" s="17" t="s">
        <v>42</v>
      </c>
      <c r="B58" s="7"/>
      <c r="C58" s="7"/>
      <c r="D58" s="10">
        <v>10.679</v>
      </c>
      <c r="E58" s="7"/>
      <c r="F58" s="10"/>
      <c r="G58" s="44"/>
      <c r="H58" s="30">
        <f t="shared" si="3"/>
        <v>10.679</v>
      </c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</row>
    <row r="59" spans="1:31" s="6" customFormat="1" ht="14.1" customHeight="1" x14ac:dyDescent="0.25">
      <c r="A59" s="17" t="s">
        <v>43</v>
      </c>
      <c r="B59" s="7"/>
      <c r="C59" s="7"/>
      <c r="D59" s="10">
        <v>9.2129999999999992</v>
      </c>
      <c r="E59" s="7"/>
      <c r="F59" s="10"/>
      <c r="G59" s="44"/>
      <c r="H59" s="30">
        <f t="shared" si="3"/>
        <v>9.2129999999999992</v>
      </c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</row>
    <row r="60" spans="1:31" s="6" customFormat="1" ht="14.1" customHeight="1" thickBot="1" x14ac:dyDescent="0.3">
      <c r="A60" s="19" t="s">
        <v>44</v>
      </c>
      <c r="B60" s="11"/>
      <c r="C60" s="11"/>
      <c r="D60" s="12"/>
      <c r="E60" s="11"/>
      <c r="F60" s="12">
        <v>60.1</v>
      </c>
      <c r="G60" s="45"/>
      <c r="H60" s="31">
        <f t="shared" si="3"/>
        <v>60.1</v>
      </c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</row>
    <row r="61" spans="1:31" s="9" customFormat="1" ht="14.1" customHeight="1" x14ac:dyDescent="0.25">
      <c r="A61" s="37" t="s">
        <v>61</v>
      </c>
      <c r="B61" s="38"/>
      <c r="C61" s="38"/>
      <c r="D61" s="38"/>
      <c r="E61" s="38"/>
      <c r="F61" s="38"/>
      <c r="G61" s="46"/>
      <c r="H61" s="3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</row>
    <row r="62" spans="1:31" s="6" customFormat="1" ht="14.1" customHeight="1" thickBot="1" x14ac:dyDescent="0.3">
      <c r="A62" s="33" t="s">
        <v>45</v>
      </c>
      <c r="B62" s="34"/>
      <c r="C62" s="34">
        <v>3.2970000000000002</v>
      </c>
      <c r="D62" s="35"/>
      <c r="E62" s="34">
        <v>2.5049999999999999</v>
      </c>
      <c r="F62" s="35"/>
      <c r="G62" s="48"/>
      <c r="H62" s="36">
        <f>SUM(B62:G62)</f>
        <v>5.8019999999999996</v>
      </c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</row>
    <row r="63" spans="1:31" ht="12" thickBot="1" x14ac:dyDescent="0.25">
      <c r="B63" s="4"/>
    </row>
    <row r="64" spans="1:31" ht="14.1" customHeight="1" x14ac:dyDescent="0.2">
      <c r="A64" s="22" t="s">
        <v>62</v>
      </c>
      <c r="B64" s="49">
        <f t="shared" ref="B64:H64" si="4">SUM(B5:B62)</f>
        <v>491.77000000000004</v>
      </c>
      <c r="C64" s="49">
        <f t="shared" si="4"/>
        <v>496.71400000000006</v>
      </c>
      <c r="D64" s="50">
        <f t="shared" si="4"/>
        <v>297.07900000000001</v>
      </c>
      <c r="E64" s="49">
        <f t="shared" si="4"/>
        <v>189.90099999999998</v>
      </c>
      <c r="F64" s="50">
        <f t="shared" si="4"/>
        <v>497.6</v>
      </c>
      <c r="G64" s="49">
        <f t="shared" si="4"/>
        <v>496.5</v>
      </c>
      <c r="H64" s="51">
        <f t="shared" si="4"/>
        <v>2469.5640000000008</v>
      </c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</row>
    <row r="65" spans="1:31" ht="14.1" customHeight="1" x14ac:dyDescent="0.2">
      <c r="A65" s="23" t="s">
        <v>51</v>
      </c>
      <c r="B65" s="52">
        <v>8.2200000000000006</v>
      </c>
      <c r="C65" s="52">
        <v>3.2749999999999999</v>
      </c>
      <c r="D65" s="53">
        <v>2.91</v>
      </c>
      <c r="E65" s="52">
        <v>10.092000000000001</v>
      </c>
      <c r="F65" s="53">
        <v>2.4</v>
      </c>
      <c r="G65" s="52">
        <v>3.5</v>
      </c>
      <c r="H65" s="54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</row>
    <row r="66" spans="1:31" ht="14.1" customHeight="1" thickBot="1" x14ac:dyDescent="0.25">
      <c r="A66" s="24" t="s">
        <v>52</v>
      </c>
      <c r="B66" s="55">
        <f t="shared" ref="B66:E66" si="5">B64+B65</f>
        <v>499.99000000000007</v>
      </c>
      <c r="C66" s="55">
        <f t="shared" si="5"/>
        <v>499.98900000000003</v>
      </c>
      <c r="D66" s="56">
        <f t="shared" si="5"/>
        <v>299.98900000000003</v>
      </c>
      <c r="E66" s="55">
        <f t="shared" si="5"/>
        <v>199.99299999999999</v>
      </c>
      <c r="F66" s="56">
        <f t="shared" ref="F66:G66" si="6">F64+F65</f>
        <v>500</v>
      </c>
      <c r="G66" s="55">
        <f t="shared" si="6"/>
        <v>500</v>
      </c>
      <c r="H66" s="57">
        <f>SUM(B66:G66)</f>
        <v>2499.9610000000002</v>
      </c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</row>
    <row r="67" spans="1:31" ht="3.75" customHeight="1" x14ac:dyDescent="0.2"/>
    <row r="68" spans="1:31" x14ac:dyDescent="0.2">
      <c r="A68" s="2" t="s">
        <v>71</v>
      </c>
    </row>
  </sheetData>
  <sheetProtection algorithmName="SHA-512" hashValue="EoElzAG1zXdsTU5uUzz0tNrSwWXk9/lKekUoKOKzzNnqDf7NDsyctM7qjv3lpsDQv1Ikj9psqvZbRsKjC+psYA==" saltValue="whz/vrf5VBN9ClhOUUylHw==" spinCount="100000" sheet="1" objects="1" scenarios="1"/>
  <mergeCells count="8">
    <mergeCell ref="B1:H1"/>
    <mergeCell ref="H2:H3"/>
    <mergeCell ref="B2:B3"/>
    <mergeCell ref="C2:C3"/>
    <mergeCell ref="D2:D3"/>
    <mergeCell ref="E2:E3"/>
    <mergeCell ref="F2:F3"/>
    <mergeCell ref="G2:G3"/>
  </mergeCells>
  <phoneticPr fontId="3" type="noConversion"/>
  <printOptions horizontalCentered="1"/>
  <pageMargins left="0" right="0" top="0.19685039370078741" bottom="0.78740157480314965" header="0.31496062992125984" footer="0.11811023622047245"/>
  <pageSetup paperSize="8" scale="125" orientation="landscape" r:id="rId1"/>
  <headerFooter>
    <oddFooter xml:space="preserve">&amp;L&amp;D&amp;R&amp;Z&amp;F
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UoP</vt:lpstr>
      <vt:lpstr>UoP!Area_stampa</vt:lpstr>
      <vt:lpstr>UoP!Titoli_stampa</vt:lpstr>
    </vt:vector>
  </TitlesOfParts>
  <Company>Iren S.p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ndino Giulia</dc:creator>
  <cp:lastModifiedBy>Barozzi Simona</cp:lastModifiedBy>
  <cp:lastPrinted>2025-09-18T10:16:07Z</cp:lastPrinted>
  <dcterms:created xsi:type="dcterms:W3CDTF">2020-03-12T09:54:06Z</dcterms:created>
  <dcterms:modified xsi:type="dcterms:W3CDTF">2025-09-18T13:10:07Z</dcterms:modified>
</cp:coreProperties>
</file>